     <cell r="B1107" t="str">
            <v>Not Used</v>
          </cell>
          <cell r="C1107" t="str">
            <v xml:space="preserve"> </v>
          </cell>
          <cell r="D1107" t="str">
            <v xml:space="preserve"> </v>
          </cell>
        </row>
        <row r="1108">
          <cell r="A1108">
            <v>4560042</v>
          </cell>
          <cell r="B1108" t="str">
            <v>Not Used</v>
          </cell>
          <cell r="C1108" t="str">
            <v xml:space="preserve"> </v>
          </cell>
          <cell r="D1108" t="str">
            <v xml:space="preserve"> </v>
          </cell>
        </row>
        <row r="1109">
          <cell r="A1109">
            <v>4560043</v>
          </cell>
          <cell r="B1109" t="str">
            <v>Not Used</v>
          </cell>
          <cell r="C1109" t="str">
            <v xml:space="preserve"> </v>
          </cell>
          <cell r="D1109" t="str">
            <v xml:space="preserve"> </v>
          </cell>
        </row>
        <row r="1110">
          <cell r="A1110">
            <v>4560044</v>
          </cell>
          <cell r="B1110" t="str">
            <v>Not Used</v>
          </cell>
          <cell r="C1110" t="str">
            <v xml:space="preserve"> </v>
          </cell>
          <cell r="D1110" t="str">
            <v xml:space="preserve"> </v>
          </cell>
        </row>
        <row r="1111">
          <cell r="A1111">
            <v>4560045</v>
          </cell>
          <cell r="B1111" t="str">
            <v>Not Used</v>
          </cell>
          <cell r="C1111" t="str">
            <v xml:space="preserve"> </v>
          </cell>
          <cell r="D1111" t="str">
            <v xml:space="preserve"> </v>
          </cell>
        </row>
        <row r="1112">
          <cell r="A1112">
            <v>4560046</v>
          </cell>
          <cell r="B1112" t="str">
            <v>Not Used</v>
          </cell>
          <cell r="C1112" t="str">
            <v xml:space="preserve"> </v>
          </cell>
          <cell r="D1112" t="str">
            <v xml:space="preserve"> </v>
          </cell>
        </row>
        <row r="1113">
          <cell r="A1113">
            <v>4560047</v>
          </cell>
          <cell r="B1113" t="str">
            <v>Not Used</v>
          </cell>
          <cell r="C1113" t="str">
            <v xml:space="preserve"> </v>
          </cell>
          <cell r="D1113" t="str">
            <v xml:space="preserve"> </v>
          </cell>
        </row>
        <row r="1114">
          <cell r="A1114">
            <v>4560048</v>
          </cell>
          <cell r="B1114" t="str">
            <v>Not Used</v>
          </cell>
          <cell r="C1114" t="str">
            <v xml:space="preserve"> </v>
          </cell>
          <cell r="D1114" t="str">
            <v xml:space="preserve"> </v>
          </cell>
        </row>
        <row r="1115">
          <cell r="A1115">
            <v>4560050</v>
          </cell>
          <cell r="B1115" t="str">
            <v>Recreation Facil Rev</v>
          </cell>
          <cell r="C1115" t="str">
            <v>i0</v>
          </cell>
          <cell r="D1115" t="str">
            <v>CA0000000000</v>
          </cell>
        </row>
        <row r="1116">
          <cell r="A1116">
            <v>4560051</v>
          </cell>
          <cell r="B1116" t="str">
            <v>Rev Assigned - Base</v>
          </cell>
          <cell r="C1116" t="str">
            <v xml:space="preserve"> </v>
          </cell>
          <cell r="D1116" t="str">
            <v xml:space="preserve"> </v>
          </cell>
        </row>
        <row r="1117">
          <cell r="A1117">
            <v>4560052</v>
          </cell>
          <cell r="B1117" t="str">
            <v>Rev Assigned-Expense</v>
          </cell>
          <cell r="C1117" t="str">
            <v xml:space="preserve"> </v>
          </cell>
          <cell r="D1117" t="str">
            <v xml:space="preserve"> </v>
          </cell>
        </row>
        <row r="1118">
          <cell r="A1118">
            <v>4560053</v>
          </cell>
          <cell r="B1118" t="str">
            <v>Rev Assigned - Other</v>
          </cell>
          <cell r="C1118" t="str">
            <v xml:space="preserve"> </v>
          </cell>
          <cell r="D1118" t="str">
            <v xml:space="preserve"> </v>
          </cell>
        </row>
        <row r="1119">
          <cell r="A1119">
            <v>4560060</v>
          </cell>
          <cell r="B1119" t="str">
            <v>Timber Sales - Utl</v>
          </cell>
          <cell r="C1119" t="str">
            <v xml:space="preserve"> </v>
          </cell>
          <cell r="D1119" t="str">
            <v xml:space="preserve"> </v>
          </cell>
        </row>
        <row r="1120">
          <cell r="A1120">
            <v>4560070</v>
          </cell>
          <cell r="B1120" t="str">
            <v>Timber Sales - Utl</v>
          </cell>
          <cell r="C1120" t="str">
            <v>i0</v>
          </cell>
          <cell r="D1120" t="str">
            <v>CA0000000000</v>
          </cell>
        </row>
        <row r="1121">
          <cell r="A1121">
            <v>4560080</v>
          </cell>
          <cell r="B1121" t="str">
            <v>ESP Bill Ser Rev EIR</v>
          </cell>
          <cell r="C1121" t="str">
            <v>i0</v>
          </cell>
          <cell r="D1121" t="str">
            <v>CA0000000000</v>
          </cell>
        </row>
        <row r="1122">
          <cell r="A1122">
            <v>4560081</v>
          </cell>
          <cell r="B1122" t="str">
            <v>ESP Bill S R EIR-AC</v>
          </cell>
          <cell r="C1122" t="str">
            <v>i0</v>
          </cell>
          <cell r="D1122" t="str">
            <v>CA0000000000</v>
          </cell>
        </row>
        <row r="1123">
          <cell r="A1123">
            <v>4560090</v>
          </cell>
          <cell r="B1123" t="str">
            <v>ESP Late Payment Fee</v>
          </cell>
          <cell r="C1123" t="str">
            <v xml:space="preserve"> </v>
          </cell>
          <cell r="D1123" t="str">
            <v xml:space="preserve"> </v>
          </cell>
        </row>
        <row r="1124">
          <cell r="A1124">
            <v>4560091</v>
          </cell>
          <cell r="B1124" t="str">
            <v>NEBS TCRA</v>
          </cell>
          <cell r="C1124" t="str">
            <v>i0</v>
          </cell>
          <cell r="D1124" t="str">
            <v>CA0000000000</v>
          </cell>
        </row>
        <row r="1125">
          <cell r="A1125">
            <v>4560095</v>
          </cell>
          <cell r="B1125" t="str">
            <v>Other Elec Rev DWR</v>
          </cell>
          <cell r="C1125" t="str">
            <v>i0</v>
          </cell>
          <cell r="D1125" t="str">
            <v>CA0000000000</v>
          </cell>
        </row>
        <row r="1126">
          <cell r="A1126">
            <v>4560099</v>
          </cell>
          <cell r="B1126" t="str">
            <v>Other Electric Revs</v>
          </cell>
          <cell r="C1126" t="str">
            <v>i0</v>
          </cell>
          <cell r="D1126" t="str">
            <v>CA0000000000</v>
          </cell>
        </row>
        <row r="1127">
          <cell r="A1127">
            <v>4560100</v>
          </cell>
          <cell r="B1127" t="str">
            <v>Oth Elec GRC Rev Adj</v>
          </cell>
          <cell r="C1127" t="str">
            <v>i0</v>
          </cell>
          <cell r="D1127" t="str">
            <v>CA0000000000</v>
          </cell>
        </row>
        <row r="1128">
          <cell r="A1128">
            <v>4800000</v>
          </cell>
          <cell r="B1128" t="str">
            <v>Gas Res Sls - Indiv</v>
          </cell>
          <cell r="C1128" t="str">
            <v xml:space="preserve"> </v>
          </cell>
          <cell r="D1128" t="str">
            <v xml:space="preserve"> </v>
          </cell>
        </row>
        <row r="1129">
          <cell r="A1129">
            <v>4800010</v>
          </cell>
          <cell r="B1129" t="str">
            <v>Gas Res Sls - Master</v>
          </cell>
          <cell r="C1129" t="str">
            <v xml:space="preserve"> </v>
          </cell>
          <cell r="D1129" t="str">
            <v xml:space="preserve"> </v>
          </cell>
        </row>
        <row r="1130">
          <cell r="A1130">
            <v>4810000</v>
          </cell>
          <cell r="B1130" t="str">
            <v>Gas Commercial Sales</v>
          </cell>
          <cell r="C1130" t="str">
            <v xml:space="preserve"> </v>
          </cell>
          <cell r="D1130" t="str">
            <v xml:space="preserve"> </v>
          </cell>
        </row>
        <row r="1131">
          <cell r="A1131">
            <v>4810020</v>
          </cell>
          <cell r="B1131" t="str">
            <v>Gas Industrial Sales</v>
          </cell>
          <cell r="C1131" t="str">
            <v xml:space="preserve"> </v>
          </cell>
          <cell r="D1131" t="str">
            <v xml:space="preserve"> </v>
          </cell>
        </row>
        <row r="1132">
          <cell r="A1132">
            <v>4810090</v>
          </cell>
          <cell r="B1132" t="str">
            <v>Gas Sls-Affil Contra</v>
          </cell>
          <cell r="C1132" t="str">
            <v xml:space="preserve"> </v>
          </cell>
          <cell r="D1132" t="str">
            <v xml:space="preserve"> </v>
          </cell>
        </row>
        <row r="1133">
          <cell r="A1133">
            <v>4810091</v>
          </cell>
          <cell r="B1133" t="str">
            <v>Gas Comrcl Sls-Affil</v>
          </cell>
          <cell r="C1133" t="str">
            <v xml:space="preserve"> </v>
          </cell>
          <cell r="D1133" t="str">
            <v xml:space="preserve"> </v>
          </cell>
        </row>
        <row r="1134">
          <cell r="A1134">
            <v>4820000</v>
          </cell>
          <cell r="B1134" t="str">
            <v>Othr Sales to Public</v>
          </cell>
          <cell r="C1134" t="str">
            <v xml:space="preserve"> </v>
          </cell>
          <cell r="D1134" t="str">
            <v xml:space="preserve"> </v>
          </cell>
        </row>
        <row r="1135">
          <cell r="A1135">
            <v>4830000</v>
          </cell>
          <cell r="B1135" t="str">
            <v>Gas Sales for Resale</v>
          </cell>
          <cell r="C1135" t="str">
            <v xml:space="preserve"> </v>
          </cell>
          <cell r="D1135" t="str">
            <v xml:space="preserve"> </v>
          </cell>
        </row>
        <row r="1136">
          <cell r="A1136">
            <v>4840020</v>
          </cell>
          <cell r="B1136" t="str">
            <v>Interdpt Sales - Gas</v>
          </cell>
          <cell r="C1136" t="str">
            <v xml:space="preserve"> </v>
          </cell>
          <cell r="D1136" t="str">
            <v xml:space="preserve"> </v>
          </cell>
        </row>
        <row r="1137">
          <cell r="A1137">
            <v>4870000</v>
          </cell>
          <cell r="B1137" t="str">
            <v>Forfeited Discounts</v>
          </cell>
          <cell r="C1137" t="str">
            <v xml:space="preserve"> </v>
          </cell>
          <cell r="D1137" t="str">
            <v xml:space="preserve"> </v>
          </cell>
        </row>
        <row r="1138">
          <cell r="A1138">
            <v>4880000</v>
          </cell>
          <cell r="B1138" t="str">
            <v>Construction Rev-Gas</v>
          </cell>
          <cell r="C1138" t="str">
            <v xml:space="preserve"> </v>
          </cell>
          <cell r="D1138" t="str">
            <v xml:space="preserve"> </v>
          </cell>
        </row>
        <row r="1139">
          <cell r="A1139">
            <v>4880010</v>
          </cell>
          <cell r="B1139" t="str">
            <v>Misc Serv Rev - Gas</v>
          </cell>
          <cell r="C1139" t="str">
            <v>i0</v>
          </cell>
          <cell r="D1139" t="str">
            <v>CA0000000000</v>
          </cell>
        </row>
        <row r="1140">
          <cell r="A1140">
            <v>4880015</v>
          </cell>
          <cell r="B1140" t="str">
            <v>Misc Gas Svc Rev Pro</v>
          </cell>
          <cell r="C1140" t="str">
            <v>i0</v>
          </cell>
          <cell r="D1140" t="str">
            <v>CA0000000000</v>
          </cell>
        </row>
        <row r="1141">
          <cell r="A1141">
            <v>4880030</v>
          </cell>
          <cell r="B1141" t="str">
            <v>MCI Exchg of Rights</v>
          </cell>
          <cell r="C1141" t="str">
            <v xml:space="preserve"> </v>
          </cell>
          <cell r="D1141" t="str">
            <v xml:space="preserve"> </v>
          </cell>
        </row>
        <row r="1142">
          <cell r="A1142">
            <v>4890000</v>
          </cell>
          <cell r="B1142" t="str">
            <v>Gas Transport - Oths</v>
          </cell>
          <cell r="C1142" t="str">
            <v xml:space="preserve"> </v>
          </cell>
          <cell r="D1142" t="str">
            <v xml:space="preserve"> </v>
          </cell>
        </row>
        <row r="1143">
          <cell r="A1143">
            <v>4890001</v>
          </cell>
          <cell r="B1143" t="str">
            <v>Gas Trans - Intrutil</v>
          </cell>
          <cell r="C1143" t="str">
            <v xml:space="preserve"> </v>
          </cell>
          <cell r="D1143" t="str">
            <v xml:space="preserve"> </v>
          </cell>
        </row>
        <row r="1144">
          <cell r="A1144">
            <v>4890010</v>
          </cell>
          <cell r="B1144" t="str">
            <v>Backbone Gas Trans</v>
          </cell>
          <cell r="C1144" t="str">
            <v xml:space="preserve"> </v>
          </cell>
          <cell r="D1144" t="str">
            <v xml:space="preserve"> </v>
          </cell>
        </row>
        <row r="1145">
          <cell r="A1145">
            <v>4890011</v>
          </cell>
          <cell r="B1145" t="str">
            <v>Bkbn Gas Trns AssoCo</v>
          </cell>
          <cell r="C1145" t="str">
            <v xml:space="preserve"> </v>
          </cell>
          <cell r="D1145" t="str">
            <v xml:space="preserve"> </v>
          </cell>
        </row>
        <row r="1146">
          <cell r="A1146">
            <v>4890012</v>
          </cell>
          <cell r="B1146" t="str">
            <v>Hedge Gains / Losses</v>
          </cell>
          <cell r="C1146" t="str">
            <v xml:space="preserve"> </v>
          </cell>
          <cell r="D1146" t="str">
            <v xml:space="preserve"> </v>
          </cell>
        </row>
        <row r="1147">
          <cell r="A1147">
            <v>4930000</v>
          </cell>
          <cell r="B1147" t="str">
            <v>Rent from Gas Prop</v>
          </cell>
          <cell r="C1147" t="str">
            <v>i0</v>
          </cell>
          <cell r="D1147" t="str">
            <v>CA0000000000</v>
          </cell>
        </row>
        <row r="1148">
          <cell r="A1148">
            <v>4950000</v>
          </cell>
          <cell r="B1148" t="str">
            <v>Unbilled Gas Rev</v>
          </cell>
          <cell r="C1148" t="str">
            <v xml:space="preserve"> </v>
          </cell>
          <cell r="D1148" t="str">
            <v xml:space="preserve"> </v>
          </cell>
        </row>
        <row r="1149">
          <cell r="A1149">
            <v>4950010</v>
          </cell>
          <cell r="B1149" t="str">
            <v>Othr Gas -CPUC Reimb</v>
          </cell>
          <cell r="C1149" t="str">
            <v xml:space="preserve"> </v>
          </cell>
          <cell r="D1149" t="str">
            <v xml:space="preserve"> </v>
          </cell>
        </row>
        <row r="1150">
          <cell r="A1150">
            <v>4950014</v>
          </cell>
          <cell r="B1150" t="str">
            <v>Gas Rev Emp 25% Fee</v>
          </cell>
          <cell r="C1150" t="str">
            <v xml:space="preserve"> </v>
          </cell>
          <cell r="D1150" t="str">
            <v xml:space="preserve"> </v>
          </cell>
        </row>
        <row r="1151">
          <cell r="A1151">
            <v>4950016</v>
          </cell>
          <cell r="B1151" t="str">
            <v>Other Rev-Affiliate</v>
          </cell>
          <cell r="C1151" t="str">
            <v xml:space="preserve"> </v>
          </cell>
          <cell r="D1151" t="str">
            <v xml:space="preserve"> </v>
          </cell>
        </row>
        <row r="1152">
          <cell r="A1152">
            <v>4950017</v>
          </cell>
          <cell r="B1152" t="str">
            <v>Aff M T M Rev - Gas</v>
          </cell>
          <cell r="C1152" t="str">
            <v xml:space="preserve"> </v>
          </cell>
          <cell r="D1152" t="str">
            <v xml:space="preserve"> </v>
          </cell>
        </row>
        <row r="1153">
          <cell r="A1153">
            <v>4950018</v>
          </cell>
          <cell r="B1153" t="str">
            <v>Oth Gas Rev-Affil</v>
          </cell>
          <cell r="C1153" t="str">
            <v xml:space="preserve"> </v>
          </cell>
          <cell r="D1153" t="str">
            <v xml:space="preserve"> </v>
          </cell>
        </row>
        <row r="1154">
          <cell r="A1154">
            <v>4950020</v>
          </cell>
          <cell r="B1154" t="str">
            <v>Reimb Gas Rev</v>
          </cell>
          <cell r="C1154" t="str">
            <v>i0</v>
          </cell>
          <cell r="D1154" t="str">
            <v>CA0000000000</v>
          </cell>
        </row>
        <row r="1155">
          <cell r="A1155">
            <v>4950022</v>
          </cell>
          <cell r="B1155" t="str">
            <v>Rev-Dmge Claim, Gas</v>
          </cell>
          <cell r="C1155" t="str">
            <v>i0</v>
          </cell>
          <cell r="D1155" t="str">
            <v>CA0000000000</v>
          </cell>
        </row>
        <row r="1156">
          <cell r="A1156">
            <v>4950030</v>
          </cell>
          <cell r="B1156" t="str">
            <v>Dispatch Service Fee</v>
          </cell>
          <cell r="C1156" t="str">
            <v>i0</v>
          </cell>
          <cell r="D1156" t="str">
            <v>CA0000000000</v>
          </cell>
        </row>
        <row r="1157">
          <cell r="A1157">
            <v>4950051</v>
          </cell>
          <cell r="B1157" t="str">
            <v>Rev Assign- Base Gas</v>
          </cell>
          <cell r="C1157" t="str">
            <v xml:space="preserve"> </v>
          </cell>
          <cell r="D1157" t="str">
            <v xml:space="preserve"> </v>
          </cell>
        </row>
        <row r="1158">
          <cell r="A1158">
            <v>4950052</v>
          </cell>
          <cell r="B1158" t="str">
            <v>Rev Assign - Exp Gas</v>
          </cell>
          <cell r="C1158" t="str">
            <v xml:space="preserve"> </v>
          </cell>
          <cell r="D1158" t="str">
            <v xml:space="preserve"> </v>
          </cell>
        </row>
        <row r="1159">
          <cell r="A1159">
            <v>4950053</v>
          </cell>
          <cell r="B1159" t="str">
            <v>Rev Assign-Other Gas</v>
          </cell>
          <cell r="C1159" t="str">
            <v xml:space="preserve"> </v>
          </cell>
          <cell r="D1159" t="str">
            <v xml:space="preserve"> </v>
          </cell>
        </row>
        <row r="1160">
          <cell r="A1160">
            <v>4950099</v>
          </cell>
          <cell r="B1160" t="str">
            <v>Other Gas Revenues</v>
          </cell>
          <cell r="C1160" t="str">
            <v>i0</v>
          </cell>
          <cell r="D1160" t="str">
            <v>CA0000000000</v>
          </cell>
        </row>
        <row r="1161">
          <cell r="A1161">
            <v>4950100</v>
          </cell>
          <cell r="B1161" t="str">
            <v>Oth Gas GRC Rev Adj</v>
          </cell>
          <cell r="C1161" t="str">
            <v>i0</v>
          </cell>
          <cell r="D1161" t="str">
            <v>CA0000000000</v>
          </cell>
        </row>
        <row r="1162">
          <cell r="A1162">
            <v>4990020</v>
          </cell>
          <cell r="B1162" t="str">
            <v>Sales to Irr Cust-Mt</v>
          </cell>
          <cell r="C1162" t="str">
            <v xml:space="preserve"> </v>
          </cell>
          <cell r="D1162" t="str">
            <v xml:space="preserve"> </v>
          </cell>
        </row>
        <row r="1163">
          <cell r="A1163">
            <v>4999000</v>
          </cell>
          <cell r="B1163" t="str">
            <v>Residtc Sales-Metere</v>
          </cell>
          <cell r="C1163" t="str">
            <v xml:space="preserve"> </v>
          </cell>
          <cell r="D1163" t="str">
            <v xml:space="preserve"> </v>
          </cell>
        </row>
        <row r="1164">
          <cell r="A1164">
            <v>5000030</v>
          </cell>
          <cell r="B1164" t="str">
            <v>Nuclear Misc. A &amp; G</v>
          </cell>
          <cell r="C1164" t="str">
            <v>i0</v>
          </cell>
          <cell r="D1164" t="str">
            <v>CA0000000000</v>
          </cell>
        </row>
        <row r="1165">
          <cell r="A1165">
            <v>5000040</v>
          </cell>
          <cell r="B1165" t="str">
            <v>Spent Fuel Exp</v>
          </cell>
          <cell r="C1165" t="str">
            <v xml:space="preserve"> </v>
          </cell>
          <cell r="D1165" t="str">
            <v xml:space="preserve"> </v>
          </cell>
        </row>
        <row r="1166">
          <cell r="A1166">
            <v>5000050</v>
          </cell>
          <cell r="B1166" t="str">
            <v>Amort Lease Exp</v>
          </cell>
          <cell r="C1166" t="str">
            <v xml:space="preserve"> </v>
          </cell>
          <cell r="D1166" t="str">
            <v xml:space="preserve"> </v>
          </cell>
        </row>
        <row r="1167">
          <cell r="A1167">
            <v>5000070</v>
          </cell>
          <cell r="B1167" t="str">
            <v>Compressor Fuel</v>
          </cell>
          <cell r="C1167" t="str">
            <v>i0</v>
          </cell>
          <cell r="D1167" t="str">
            <v>CA0000000000</v>
          </cell>
        </row>
        <row r="1168">
          <cell r="A1168">
            <v>5000080</v>
          </cell>
          <cell r="B1168" t="str">
            <v>Elec for Gas Compr</v>
          </cell>
          <cell r="C1168" t="str">
            <v xml:space="preserve"> </v>
          </cell>
          <cell r="D1168" t="str">
            <v xml:space="preserve"> </v>
          </cell>
        </row>
        <row r="1169">
          <cell r="A1169">
            <v>5000100</v>
          </cell>
          <cell r="B1169" t="str">
            <v>Trans Elec by Others</v>
          </cell>
          <cell r="C1169" t="str">
            <v xml:space="preserve"> </v>
          </cell>
          <cell r="D1169" t="str">
            <v xml:space="preserve"> </v>
          </cell>
        </row>
        <row r="1170">
          <cell r="A1170">
            <v>5000300</v>
          </cell>
          <cell r="B1170" t="str">
            <v>Uncoll Prov - Elec</v>
          </cell>
          <cell r="C1170" t="str">
            <v xml:space="preserve"> </v>
          </cell>
          <cell r="D1170" t="str">
            <v xml:space="preserve"> </v>
          </cell>
        </row>
        <row r="1171">
          <cell r="A1171">
            <v>5000310</v>
          </cell>
          <cell r="B1171" t="str">
            <v>Uncoll Prov - Gas</v>
          </cell>
          <cell r="C1171" t="str">
            <v xml:space="preserve"> </v>
          </cell>
          <cell r="D1171" t="str">
            <v xml:space="preserve"> </v>
          </cell>
        </row>
        <row r="1172">
          <cell r="A1172">
            <v>5000320</v>
          </cell>
          <cell r="B1172" t="str">
            <v>Uncoll Prov - Com</v>
          </cell>
          <cell r="C1172" t="str">
            <v xml:space="preserve"> </v>
          </cell>
          <cell r="D1172" t="str">
            <v xml:space="preserve"> </v>
          </cell>
        </row>
        <row r="1173">
          <cell r="A1173">
            <v>5000400</v>
          </cell>
          <cell r="B1173" t="str">
            <v>Cust Recds&amp;Colln Exp</v>
          </cell>
          <cell r="C1173" t="str">
            <v xml:space="preserve"> </v>
          </cell>
          <cell r="D1173" t="str">
            <v xml:space="preserve"> </v>
          </cell>
        </row>
        <row r="1174">
          <cell r="A1174">
            <v>5001101</v>
          </cell>
          <cell r="B1174" t="str">
            <v>FERC Annual Fee</v>
          </cell>
          <cell r="C1174" t="str">
            <v>i0</v>
          </cell>
          <cell r="D1174" t="str">
            <v>CA0000000000</v>
          </cell>
        </row>
        <row r="1175">
          <cell r="A1175">
            <v>5001102</v>
          </cell>
          <cell r="B1175" t="str">
            <v>Intervenor Compensat</v>
          </cell>
          <cell r="C1175" t="str">
            <v>i0</v>
          </cell>
          <cell r="D1175" t="str">
            <v>CA0000000000</v>
          </cell>
        </row>
        <row r="1176">
          <cell r="A1176">
            <v>5001103</v>
          </cell>
          <cell r="B1176" t="str">
            <v>Notice of Violation</v>
          </cell>
          <cell r="C1176" t="str">
            <v>i0</v>
          </cell>
          <cell r="D1176" t="str">
            <v>CA0000000000</v>
          </cell>
        </row>
        <row r="1177">
          <cell r="A1177">
            <v>5001104</v>
          </cell>
          <cell r="B1177" t="str">
            <v>Reg Commission FERC</v>
          </cell>
          <cell r="C1177" t="str">
            <v>i0</v>
          </cell>
          <cell r="D1177" t="str">
            <v>CA0000000000</v>
          </cell>
        </row>
        <row r="1178">
          <cell r="A1178">
            <v>5001105</v>
          </cell>
          <cell r="B1178" t="str">
            <v>Intervenor Comp</v>
          </cell>
          <cell r="C1178" t="str">
            <v xml:space="preserve"> </v>
          </cell>
          <cell r="D1178" t="str">
            <v xml:space="preserve"> </v>
          </cell>
        </row>
        <row r="1179">
          <cell r="A1179">
            <v>5001150</v>
          </cell>
          <cell r="B1179" t="str">
            <v>Company Memb Fees</v>
          </cell>
          <cell r="C1179" t="str">
            <v>i0</v>
          </cell>
          <cell r="D1179" t="str">
            <v>CA0000000000</v>
          </cell>
        </row>
        <row r="1180">
          <cell r="A1180">
            <v>5001160</v>
          </cell>
          <cell r="B1180" t="str">
            <v>MCI Exchg of Rights</v>
          </cell>
          <cell r="C1180" t="str">
            <v xml:space="preserve"> </v>
          </cell>
          <cell r="D1180" t="str">
            <v xml:space="preserve"> </v>
          </cell>
        </row>
        <row r="1181">
          <cell r="A1181">
            <v>5001161</v>
          </cell>
          <cell r="B1181" t="str">
            <v>MCI Exchg of Rights</v>
          </cell>
          <cell r="C1181" t="str">
            <v xml:space="preserve"> </v>
          </cell>
          <cell r="D1181" t="str">
            <v xml:space="preserve"> </v>
          </cell>
        </row>
        <row r="1182">
          <cell r="A1182">
            <v>5001200</v>
          </cell>
          <cell r="B1182" t="str">
            <v>Consult Svcs - Law</v>
          </cell>
          <cell r="C1182" t="str">
            <v>i0</v>
          </cell>
          <cell r="D1182" t="str">
            <v>CA0000000000</v>
          </cell>
        </row>
        <row r="1183">
          <cell r="A1183">
            <v>5001210</v>
          </cell>
          <cell r="B1183" t="str">
            <v>Consult Svcs - Acctg</v>
          </cell>
          <cell r="C1183" t="str">
            <v>i0</v>
          </cell>
          <cell r="D1183" t="str">
            <v>CA0000000000</v>
          </cell>
        </row>
        <row r="1184">
          <cell r="A1184">
            <v>5001220</v>
          </cell>
          <cell r="B1184" t="str">
            <v>Consult Svcs - Fin</v>
          </cell>
          <cell r="C1184" t="str">
            <v>i0</v>
          </cell>
          <cell r="D1184" t="str">
            <v>CA0000000000</v>
          </cell>
        </row>
        <row r="1185">
          <cell r="A1185">
            <v>5001230</v>
          </cell>
          <cell r="B1185" t="str">
            <v>Consult Svcs - Eng</v>
          </cell>
          <cell r="C1185" t="str">
            <v>i0</v>
          </cell>
          <cell r="D1185" t="str">
            <v>CA0000000000</v>
          </cell>
        </row>
        <row r="1186">
          <cell r="A1186">
            <v>5001240</v>
          </cell>
          <cell r="B1186" t="str">
            <v>Consult Svcs - Comp</v>
          </cell>
          <cell r="C1186" t="str">
            <v>i0</v>
          </cell>
          <cell r="D1186" t="str">
            <v>CA0000000000</v>
          </cell>
        </row>
        <row r="1187">
          <cell r="A1187">
            <v>5001250</v>
          </cell>
          <cell r="B1187" t="str">
            <v>Consult Svcs - Other</v>
          </cell>
          <cell r="C1187" t="str">
            <v>i0</v>
          </cell>
          <cell r="D1187" t="str">
            <v>CA0000000000</v>
          </cell>
        </row>
        <row r="1188">
          <cell r="A1188">
            <v>5001260</v>
          </cell>
          <cell r="B1188" t="str">
            <v>A&amp;G Adj 923</v>
          </cell>
          <cell r="C1188" t="str">
            <v xml:space="preserve"> </v>
          </cell>
          <cell r="D1188" t="str">
            <v xml:space="preserve"> </v>
          </cell>
        </row>
        <row r="1189">
          <cell r="A1189">
            <v>5001300</v>
          </cell>
          <cell r="B1189" t="str">
            <v>Insur Exp - Misc</v>
          </cell>
          <cell r="C1189" t="str">
            <v xml:space="preserve"> </v>
          </cell>
          <cell r="D1189" t="str">
            <v xml:space="preserve"> </v>
          </cell>
        </row>
        <row r="1190">
          <cell r="A1190">
            <v>5001310</v>
          </cell>
          <cell r="B1190" t="str">
            <v>Prop Insur Exp</v>
          </cell>
          <cell r="C1190" t="str">
            <v xml:space="preserve"> </v>
          </cell>
          <cell r="D1190" t="str">
            <v xml:space="preserve"> </v>
          </cell>
        </row>
        <row r="1191">
          <cell r="A1191">
            <v>5001320</v>
          </cell>
          <cell r="B1191" t="str">
            <v>Liab Insur Exp-OLD</v>
          </cell>
          <cell r="C1191" t="str">
            <v xml:space="preserve"> </v>
          </cell>
          <cell r="D1191" t="str">
            <v xml:space="preserve"> </v>
          </cell>
        </row>
        <row r="1192">
          <cell r="A1192">
            <v>5001325</v>
          </cell>
          <cell r="B1192" t="str">
            <v>Liab Insur Exp</v>
          </cell>
          <cell r="C1192" t="str">
            <v xml:space="preserve"> </v>
          </cell>
          <cell r="D1192" t="str">
            <v xml:space="preserve"> </v>
          </cell>
        </row>
        <row r="1193">
          <cell r="A1193">
            <v>5001330</v>
          </cell>
          <cell r="B1193" t="str">
            <v>Wkrs Comp Ltr of Cr</v>
          </cell>
          <cell r="C1193" t="str">
            <v xml:space="preserve"> </v>
          </cell>
          <cell r="D1193" t="str">
            <v xml:space="preserve"> </v>
          </cell>
        </row>
        <row r="1194">
          <cell r="A1194">
            <v>5001400</v>
          </cell>
          <cell r="B1194" t="str">
            <v>Injuries &amp; Damages</v>
          </cell>
          <cell r="C1194" t="str">
            <v xml:space="preserve"> </v>
          </cell>
          <cell r="D1194" t="str">
            <v xml:space="preserve"> </v>
          </cell>
        </row>
        <row r="1195">
          <cell r="A1195">
            <v>5001410</v>
          </cell>
          <cell r="B1195" t="str">
            <v>Workers' Comp</v>
          </cell>
          <cell r="C1195" t="str">
            <v xml:space="preserve"> </v>
          </cell>
          <cell r="D1195" t="str">
            <v xml:space="preserve"> </v>
          </cell>
        </row>
        <row r="1196">
          <cell r="A1196">
            <v>5001420</v>
          </cell>
          <cell r="B1196" t="str">
            <v>Light Duty Payroll</v>
          </cell>
          <cell r="C1196" t="str">
            <v xml:space="preserve"> </v>
          </cell>
          <cell r="D1196" t="str">
            <v xml:space="preserve"> </v>
          </cell>
        </row>
        <row r="1197">
          <cell r="A1197">
            <v>5001430</v>
          </cell>
          <cell r="B1197" t="str">
            <v>Third Party Claims</v>
          </cell>
          <cell r="C1197" t="str">
            <v xml:space="preserve"> </v>
          </cell>
          <cell r="D1197" t="str">
            <v xml:space="preserve"> </v>
          </cell>
        </row>
        <row r="1198">
          <cell r="A1198">
            <v>5001431</v>
          </cell>
          <cell r="B1198" t="str">
            <v>Claims-Other</v>
          </cell>
          <cell r="C1198" t="str">
            <v xml:space="preserve"> </v>
          </cell>
          <cell r="D1198" t="str">
            <v xml:space="preserve"> </v>
          </cell>
        </row>
        <row r="1199">
          <cell r="A1199">
            <v>5001440</v>
          </cell>
          <cell r="B1199" t="str">
            <v>Litig &amp; Stlment</v>
          </cell>
          <cell r="C1199" t="str">
            <v xml:space="preserve"> </v>
          </cell>
          <cell r="D1199" t="str">
            <v xml:space="preserve"> </v>
          </cell>
        </row>
        <row r="1200">
          <cell r="A1200">
            <v>5001450</v>
          </cell>
          <cell r="B1200" t="str">
            <v>Rsv for 3rd Party Cl</v>
          </cell>
          <cell r="C1200" t="str">
            <v xml:space="preserve"> </v>
          </cell>
          <cell r="D1200" t="str">
            <v xml:space="preserve"> </v>
          </cell>
        </row>
        <row r="1201">
          <cell r="A1201">
            <v>5001690</v>
          </cell>
          <cell r="B1201" t="str">
            <v>Litig &amp; Stlment-Elec</v>
          </cell>
          <cell r="C1201" t="str">
            <v xml:space="preserve"> </v>
          </cell>
          <cell r="D1201" t="str">
            <v xml:space="preserve"> </v>
          </cell>
        </row>
        <row r="1202">
          <cell r="A1202">
            <v>5001691</v>
          </cell>
          <cell r="B1202" t="str">
            <v>Litig &amp; Stlment-Gas</v>
          </cell>
          <cell r="C1202" t="str">
            <v xml:space="preserve"> </v>
          </cell>
          <cell r="D1202" t="str">
            <v xml:space="preserve"> </v>
          </cell>
        </row>
        <row r="1203">
          <cell r="A1203">
            <v>5001692</v>
          </cell>
          <cell r="B1203" t="str">
            <v>3rd Party Claims Ele</v>
          </cell>
          <cell r="C1203" t="str">
            <v xml:space="preserve"> </v>
          </cell>
          <cell r="D1203" t="str">
            <v xml:space="preserve"> </v>
          </cell>
        </row>
        <row r="1204">
          <cell r="A1204">
            <v>5001693</v>
          </cell>
          <cell r="B1204" t="str">
            <v>3rd Party Claims Gas</v>
          </cell>
          <cell r="C1204" t="str">
            <v xml:space="preserve"> </v>
          </cell>
          <cell r="D1204" t="str">
            <v xml:space="preserve"> </v>
          </cell>
        </row>
        <row r="1205">
          <cell r="A1205">
            <v>5001694</v>
          </cell>
          <cell r="B1205" t="str">
            <v>RsvElec-3rd Party Cl</v>
          </cell>
          <cell r="C1205" t="str">
            <v xml:space="preserve"> </v>
          </cell>
          <cell r="D1205" t="str">
            <v xml:space="preserve"> </v>
          </cell>
        </row>
        <row r="1206">
          <cell r="A1206">
            <v>5001695</v>
          </cell>
          <cell r="B1206" t="str">
            <v>Rsv Gas-3rd Party Cl</v>
          </cell>
          <cell r="C1206" t="str">
            <v xml:space="preserve"> </v>
          </cell>
          <cell r="D1206" t="str">
            <v xml:space="preserve"> </v>
          </cell>
        </row>
        <row r="1207">
          <cell r="A1207">
            <v>5001698</v>
          </cell>
          <cell r="B1207" t="str">
            <v>Injuries &amp; Damages E</v>
          </cell>
          <cell r="C1207" t="str">
            <v xml:space="preserve"> </v>
          </cell>
          <cell r="D1207" t="str">
            <v xml:space="preserve"> </v>
          </cell>
        </row>
        <row r="1208">
          <cell r="A1208">
            <v>5001699</v>
          </cell>
          <cell r="B1208" t="str">
            <v>Injuries &amp; Damages G</v>
          </cell>
          <cell r="C1208" t="str">
            <v xml:space="preserve"> </v>
          </cell>
          <cell r="D1208" t="str">
            <v xml:space="preserve"> </v>
          </cell>
        </row>
        <row r="1209">
          <cell r="A1209">
            <v>5004000</v>
          </cell>
          <cell r="B1209" t="str">
            <v>Prov Fran Req Elec</v>
          </cell>
          <cell r="C1209" t="str">
            <v xml:space="preserve"> </v>
          </cell>
          <cell r="D1209" t="str">
            <v xml:space="preserve"> </v>
          </cell>
        </row>
        <row r="1210">
          <cell r="A1210">
            <v>5004010</v>
          </cell>
          <cell r="B1210" t="str">
            <v>Prov Fran Req - Gas</v>
          </cell>
          <cell r="C1210" t="str">
            <v xml:space="preserve"> </v>
          </cell>
          <cell r="D1210" t="str">
            <v xml:space="preserve"> </v>
          </cell>
        </row>
        <row r="1211">
          <cell r="A1211">
            <v>5005000</v>
          </cell>
          <cell r="B1211" t="str">
            <v>Reg Comm Exp (A&amp;G)</v>
          </cell>
          <cell r="C1211" t="str">
            <v>i0</v>
          </cell>
          <cell r="D1211" t="str">
            <v>CA0000000000</v>
          </cell>
        </row>
        <row r="1212">
          <cell r="A1212">
            <v>5005010</v>
          </cell>
          <cell r="B1212" t="str">
            <v>Reg Comm Exp (M&amp;O)</v>
          </cell>
          <cell r="C1212" t="str">
            <v>i0</v>
          </cell>
          <cell r="D1212" t="str">
            <v>CA0000000000</v>
          </cell>
        </row>
        <row r="1213">
          <cell r="A1213">
            <v>5005100</v>
          </cell>
          <cell r="B1213" t="str">
            <v>DC Safety Comm Exp</v>
          </cell>
          <cell r="C1213" t="str">
            <v>i0</v>
          </cell>
          <cell r="D1213" t="str">
            <v>CA0000000000</v>
          </cell>
        </row>
        <row r="1214">
          <cell r="A1214">
            <v>5005500</v>
          </cell>
          <cell r="B1214" t="str">
            <v>Adv Exp - Operating</v>
          </cell>
          <cell r="C1214" t="str">
            <v>i0</v>
          </cell>
          <cell r="D1214" t="str">
            <v>CA0000000000</v>
          </cell>
        </row>
        <row r="1215">
          <cell r="A1215">
            <v>5006000</v>
          </cell>
          <cell r="B1215" t="str">
            <v>Misc Gen Exp-Dir Fee</v>
          </cell>
          <cell r="C1215" t="str">
            <v>i0</v>
          </cell>
          <cell r="D1215" t="str">
            <v>CA0000000000</v>
          </cell>
        </row>
        <row r="1216">
          <cell r="A1216">
            <v>5006001</v>
          </cell>
          <cell r="B1216" t="str">
            <v>Misc Gen Exp-Officer</v>
          </cell>
          <cell r="C1216" t="str">
            <v>i0</v>
          </cell>
          <cell r="D1216" t="str">
            <v>CA0000000000</v>
          </cell>
        </row>
        <row r="1217">
          <cell r="A1217">
            <v>5006010</v>
          </cell>
          <cell r="B1217" t="str">
            <v>Misc Gen Exp-Stk&amp;Bnd</v>
          </cell>
          <cell r="C1217" t="str">
            <v>i0</v>
          </cell>
          <cell r="D1217" t="str">
            <v>CA0000000000</v>
          </cell>
        </row>
        <row r="1218">
          <cell r="A1218">
            <v>5006011</v>
          </cell>
          <cell r="B1218" t="str">
            <v>Bank Fees-Corp Item</v>
          </cell>
          <cell r="C1218" t="str">
            <v xml:space="preserve"> </v>
          </cell>
          <cell r="D1218" t="str">
            <v xml:space="preserve"> </v>
          </cell>
        </row>
        <row r="1219">
          <cell r="A1219">
            <v>5006012</v>
          </cell>
          <cell r="B1219" t="str">
            <v>Rev Cr Fee-Corp Item</v>
          </cell>
          <cell r="C1219" t="str">
            <v>i0</v>
          </cell>
          <cell r="D1219" t="str">
            <v>CA0000000000</v>
          </cell>
        </row>
        <row r="1220">
          <cell r="A1220">
            <v>5006013</v>
          </cell>
          <cell r="B1220" t="str">
            <v>Trustee Fee-CorpItem</v>
          </cell>
          <cell r="C1220" t="str">
            <v>i0</v>
          </cell>
          <cell r="D1220" t="str">
            <v>CA0000000000</v>
          </cell>
        </row>
        <row r="1221">
          <cell r="A1221">
            <v>5006020</v>
          </cell>
          <cell r="B1221" t="str">
            <v>Bank Service Fees</v>
          </cell>
          <cell r="C1221" t="str">
            <v xml:space="preserve"> </v>
          </cell>
          <cell r="D1221" t="str">
            <v xml:space="preserve"> </v>
          </cell>
        </row>
        <row r="1222">
          <cell r="A1222">
            <v>5006021</v>
          </cell>
          <cell r="B1222" t="str">
            <v>MGE-Revolving Cr Fee</v>
          </cell>
          <cell r="C1222" t="str">
            <v>i0</v>
          </cell>
          <cell r="D1222" t="str">
            <v>CA0000000000</v>
          </cell>
        </row>
        <row r="1223">
          <cell r="A1223">
            <v>5006022</v>
          </cell>
          <cell r="B1223" t="str">
            <v>Trustee Fees</v>
          </cell>
          <cell r="C1223" t="str">
            <v>i0</v>
          </cell>
          <cell r="D1223" t="str">
            <v>CA0000000000</v>
          </cell>
        </row>
        <row r="1224">
          <cell r="A1224">
            <v>5006023</v>
          </cell>
          <cell r="B1224" t="str">
            <v>Bank Fees-PCC Use</v>
          </cell>
          <cell r="C1224" t="str">
            <v xml:space="preserve"> </v>
          </cell>
          <cell r="D1224" t="str">
            <v xml:space="preserve"> </v>
          </cell>
        </row>
        <row r="1225">
          <cell r="A1225">
            <v>5006024</v>
          </cell>
          <cell r="B1225" t="str">
            <v>RRB Fee Inc &amp; Exp</v>
          </cell>
          <cell r="C1225" t="str">
            <v xml:space="preserve"> </v>
          </cell>
          <cell r="D1225" t="str">
            <v xml:space="preserve"> </v>
          </cell>
        </row>
        <row r="1226">
          <cell r="A1226">
            <v>5006026</v>
          </cell>
          <cell r="B1226" t="str">
            <v>PPP Payments</v>
          </cell>
          <cell r="C1226" t="str">
            <v xml:space="preserve"> </v>
          </cell>
          <cell r="D1226" t="str">
            <v xml:space="preserve"> </v>
          </cell>
        </row>
        <row r="1227">
          <cell r="A1227">
            <v>5006030</v>
          </cell>
          <cell r="B1227" t="str">
            <v>Misc Gen Exp-Decomm</v>
          </cell>
          <cell r="C1227" t="str">
            <v xml:space="preserve"> </v>
          </cell>
          <cell r="D1227" t="str">
            <v xml:space="preserve"> </v>
          </cell>
        </row>
        <row r="1228">
          <cell r="A1228">
            <v>5006050</v>
          </cell>
          <cell r="B1228" t="str">
            <v>Misc Gen Exp-Subscr</v>
          </cell>
          <cell r="C1228" t="str">
            <v>i0</v>
          </cell>
          <cell r="D1228" t="str">
            <v>CA0000000000</v>
          </cell>
        </row>
        <row r="1229">
          <cell r="A1229">
            <v>5006060</v>
          </cell>
          <cell r="B1229" t="str">
            <v>Association Dues</v>
          </cell>
          <cell r="C1229" t="str">
            <v>i0</v>
          </cell>
          <cell r="D1229" t="str">
            <v>CA0000000000</v>
          </cell>
        </row>
        <row r="1230">
          <cell r="A1230">
            <v>5006070</v>
          </cell>
          <cell r="B1230" t="str">
            <v>Club Dues</v>
          </cell>
          <cell r="C1230" t="str">
            <v xml:space="preserve"> </v>
          </cell>
          <cell r="D1230" t="str">
            <v xml:space="preserve"> </v>
          </cell>
        </row>
        <row r="1231">
          <cell r="A1231">
            <v>5006110</v>
          </cell>
          <cell r="B1231" t="str">
            <v>Bank Account Var</v>
          </cell>
          <cell r="C1231" t="str">
            <v xml:space="preserve"> </v>
          </cell>
          <cell r="D1231" t="str">
            <v xml:space="preserve"> </v>
          </cell>
        </row>
        <row r="1232">
          <cell r="A1232">
            <v>5006120</v>
          </cell>
          <cell r="B1232" t="str">
            <v>Cost Stkhldrs Mtgs</v>
          </cell>
          <cell r="C1232" t="str">
            <v>i0</v>
          </cell>
          <cell r="D1232" t="str">
            <v>CA0000000000</v>
          </cell>
        </row>
        <row r="1233">
          <cell r="A1233">
            <v>5006130</v>
          </cell>
          <cell r="B1233" t="str">
            <v>Proxies</v>
          </cell>
          <cell r="C1233" t="str">
            <v>i0</v>
          </cell>
          <cell r="D1233" t="str">
            <v>CA0000000000</v>
          </cell>
        </row>
        <row r="1234">
          <cell r="A1234">
            <v>5006150</v>
          </cell>
          <cell r="B1234" t="str">
            <v>Petty Cash Diff</v>
          </cell>
          <cell r="C1234" t="str">
            <v xml:space="preserve"> </v>
          </cell>
          <cell r="D1234" t="str">
            <v xml:space="preserve"> </v>
          </cell>
        </row>
        <row r="1235">
          <cell r="A1235">
            <v>5006210</v>
          </cell>
          <cell r="B1235" t="str">
            <v>Frad Check Exp</v>
          </cell>
          <cell r="C1235" t="str">
            <v>i0</v>
          </cell>
          <cell r="D1235" t="str">
            <v>CA0000000000</v>
          </cell>
        </row>
        <row r="1236">
          <cell r="A1236">
            <v>5006220</v>
          </cell>
          <cell r="B1236" t="str">
            <v>Frad Check Recovery</v>
          </cell>
          <cell r="C1236" t="str">
            <v>i0</v>
          </cell>
          <cell r="D1236" t="str">
            <v>CA0000000000</v>
          </cell>
        </row>
        <row r="1237">
          <cell r="A1237">
            <v>5006230</v>
          </cell>
          <cell r="B1237" t="str">
            <v>Amort - Lifeline</v>
          </cell>
          <cell r="C1237" t="str">
            <v xml:space="preserve"> </v>
          </cell>
          <cell r="D1237" t="str">
            <v xml:space="preserve"> </v>
          </cell>
        </row>
        <row r="1238">
          <cell r="A1238">
            <v>5006240</v>
          </cell>
          <cell r="B1238" t="str">
            <v>Consult-Energy Theft</v>
          </cell>
          <cell r="C1238" t="str">
            <v>i0</v>
          </cell>
          <cell r="D1238" t="str">
            <v>CA0000000000</v>
          </cell>
        </row>
        <row r="1239">
          <cell r="A1239">
            <v>5006250</v>
          </cell>
          <cell r="B1239" t="str">
            <v>Energy Theft Rewards</v>
          </cell>
          <cell r="C1239" t="str">
            <v>i0</v>
          </cell>
          <cell r="D1239" t="str">
            <v>CA0000000000</v>
          </cell>
        </row>
        <row r="1240">
          <cell r="A1240">
            <v>5006280</v>
          </cell>
          <cell r="B1240" t="str">
            <v>MM Small Difference</v>
          </cell>
          <cell r="C1240" t="str">
            <v>i0</v>
          </cell>
          <cell r="D1240" t="str">
            <v>CA0000000000</v>
          </cell>
        </row>
        <row r="1241">
          <cell r="A1241">
            <v>5006285</v>
          </cell>
          <cell r="B1241" t="str">
            <v>MM Sm Diff Diablo</v>
          </cell>
          <cell r="C1241" t="str">
            <v>i0</v>
          </cell>
          <cell r="D1241" t="str">
            <v>CA0000000000</v>
          </cell>
        </row>
        <row r="1242">
          <cell r="A1242">
            <v>5006290</v>
          </cell>
          <cell r="B1242" t="str">
            <v>Matls Stk Trf Gain/L</v>
          </cell>
          <cell r="C1242" t="str">
            <v xml:space="preserve"> </v>
          </cell>
          <cell r="D1242" t="str">
            <v xml:space="preserve"> </v>
          </cell>
        </row>
        <row r="1243">
          <cell r="A1243">
            <v>5006300</v>
          </cell>
          <cell r="B1243" t="str">
            <v>Physical Inv Adj</v>
          </cell>
          <cell r="C1243" t="str">
            <v xml:space="preserve"> </v>
          </cell>
          <cell r="D1243" t="str">
            <v xml:space="preserve"> </v>
          </cell>
        </row>
        <row r="1244">
          <cell r="A1244">
            <v>5006305</v>
          </cell>
          <cell r="B1244" t="str">
            <v>Physical Inv Adj DC</v>
          </cell>
          <cell r="C1244" t="str">
            <v xml:space="preserve"> </v>
          </cell>
          <cell r="D1244" t="str">
            <v xml:space="preserve"> </v>
          </cell>
        </row>
        <row r="1245">
          <cell r="A1245">
            <v>5006310</v>
          </cell>
          <cell r="B1245" t="str">
            <v>Cash Discount earned</v>
          </cell>
          <cell r="C1245" t="str">
            <v xml:space="preserve"> </v>
          </cell>
          <cell r="D1245" t="str">
            <v xml:space="preserve"> </v>
          </cell>
        </row>
        <row r="1246">
          <cell r="A1246">
            <v>5006320</v>
          </cell>
          <cell r="B1246" t="str">
            <v>BA Clrg - Cash Disc</v>
          </cell>
          <cell r="C1246" t="str">
            <v xml:space="preserve"> </v>
          </cell>
          <cell r="D1246" t="str">
            <v xml:space="preserve"> </v>
          </cell>
        </row>
        <row r="1247">
          <cell r="A1247">
            <v>5006330</v>
          </cell>
          <cell r="B1247" t="str">
            <v>Inv Obsol/Write Down</v>
          </cell>
          <cell r="C1247" t="str">
            <v xml:space="preserve"> </v>
          </cell>
          <cell r="D1247" t="str">
            <v xml:space="preserve"> </v>
          </cell>
        </row>
        <row r="1248">
          <cell r="A1248">
            <v>5006340</v>
          </cell>
          <cell r="B1248" t="str">
            <v>Corp Adj-Material</v>
          </cell>
          <cell r="C1248" t="str">
            <v>i0</v>
          </cell>
          <cell r="D1248" t="str">
            <v>CA0000000000</v>
          </cell>
        </row>
        <row r="1249">
          <cell r="A1249">
            <v>5006999</v>
          </cell>
          <cell r="B1249" t="str">
            <v>Misc A&amp;G Adjustments</v>
          </cell>
          <cell r="C1249" t="str">
            <v xml:space="preserve"> </v>
          </cell>
          <cell r="D1249" t="str">
            <v xml:space="preserve"> </v>
          </cell>
        </row>
        <row r="1250">
          <cell r="A1250">
            <v>5007000</v>
          </cell>
          <cell r="B1250" t="str">
            <v>Rents</v>
          </cell>
          <cell r="C1250" t="str">
            <v>i0</v>
          </cell>
          <cell r="D1250" t="str">
            <v>CA0000000000</v>
          </cell>
        </row>
        <row r="1251">
          <cell r="A1251">
            <v>5010000</v>
          </cell>
          <cell r="B1251" t="str">
            <v>Deprec Exp -Electric</v>
          </cell>
          <cell r="C1251" t="str">
            <v xml:space="preserve"> </v>
          </cell>
          <cell r="D1251" t="str">
            <v xml:space="preserve"> </v>
          </cell>
        </row>
        <row r="1252">
          <cell r="A1252">
            <v>5010010</v>
          </cell>
          <cell r="B1252" t="str">
            <v>Depr Exp - Gas</v>
          </cell>
          <cell r="C1252" t="str">
            <v xml:space="preserve"> </v>
          </cell>
          <cell r="D1252" t="str">
            <v xml:space="preserve"> </v>
          </cell>
        </row>
        <row r="1253">
          <cell r="A1253">
            <v>5010020</v>
          </cell>
          <cell r="B1253" t="str">
            <v>Depr Exp - Water</v>
          </cell>
          <cell r="C1253" t="str">
            <v xml:space="preserve"> </v>
          </cell>
          <cell r="D1253" t="str">
            <v xml:space="preserve"> </v>
          </cell>
        </row>
        <row r="1254">
          <cell r="A1254">
            <v>5010030</v>
          </cell>
          <cell r="B1254" t="str">
            <v>Decommissioning Exp</v>
          </cell>
          <cell r="C1254" t="str">
            <v xml:space="preserve"> </v>
          </cell>
          <cell r="D1254" t="str">
            <v xml:space="preserve"> </v>
          </cell>
        </row>
        <row r="1255">
          <cell r="A1255">
            <v>5010031</v>
          </cell>
          <cell r="B1255" t="str">
            <v>Nuclear Decomm Exp</v>
          </cell>
          <cell r="C1255" t="str">
            <v xml:space="preserve"> </v>
          </cell>
          <cell r="D1255" t="str">
            <v xml:space="preserve"> </v>
          </cell>
        </row>
        <row r="1256">
          <cell r="A1256">
            <v>5010050</v>
          </cell>
          <cell r="B1256" t="str">
            <v>Deprec Exp-Common</v>
          </cell>
          <cell r="C1256" t="str">
            <v xml:space="preserve"> </v>
          </cell>
          <cell r="D1256" t="str">
            <v xml:space="preserve"> </v>
          </cell>
        </row>
        <row r="1257">
          <cell r="A1257">
            <v>5010070</v>
          </cell>
          <cell r="B1257" t="str">
            <v>Depr ExpFAS 143 Fosl</v>
          </cell>
          <cell r="C1257" t="str">
            <v xml:space="preserve"> </v>
          </cell>
          <cell r="D1257" t="str">
            <v xml:space="preserve"> </v>
          </cell>
        </row>
        <row r="1258">
          <cell r="A1258">
            <v>5010080</v>
          </cell>
          <cell r="B1258" t="str">
            <v>Depr ExpFAS 143 Nucl</v>
          </cell>
          <cell r="C1258" t="str">
            <v xml:space="preserve"> </v>
          </cell>
          <cell r="D1258" t="str">
            <v xml:space="preserve"> </v>
          </cell>
        </row>
        <row r="1259">
          <cell r="A1259">
            <v>5010300</v>
          </cell>
          <cell r="B1259" t="str">
            <v>Amrt Ltd Trm El Plnt</v>
          </cell>
          <cell r="C1259" t="str">
            <v xml:space="preserve"> </v>
          </cell>
          <cell r="D1259" t="str">
            <v xml:space="preserve"> </v>
          </cell>
        </row>
        <row r="1260">
          <cell r="A1260">
            <v>5010310</v>
          </cell>
          <cell r="B1260" t="str">
            <v>Amrt Ltd Trm Gas Plt</v>
          </cell>
          <cell r="C1260" t="str">
            <v xml:space="preserve"> </v>
          </cell>
          <cell r="D1260" t="str">
            <v xml:space="preserve"> </v>
          </cell>
        </row>
        <row r="1261">
          <cell r="A1261">
            <v>5010311</v>
          </cell>
          <cell r="B1261" t="str">
            <v>Amrt Land Lndrgt Gas</v>
          </cell>
          <cell r="C1261" t="str">
            <v xml:space="preserve"> </v>
          </cell>
          <cell r="D1261" t="str">
            <v xml:space="preserve"> </v>
          </cell>
        </row>
        <row r="1262">
          <cell r="A1262">
            <v>5010320</v>
          </cell>
          <cell r="B1262" t="str">
            <v>Amrt Ltd Trm Com Plt</v>
          </cell>
          <cell r="C1262" t="str">
            <v xml:space="preserve"> </v>
          </cell>
          <cell r="D1262" t="str">
            <v xml:space="preserve"> </v>
          </cell>
        </row>
        <row r="1263">
          <cell r="A1263">
            <v>5010330</v>
          </cell>
          <cell r="B1263" t="str">
            <v>Amort Abandon Proj</v>
          </cell>
          <cell r="C1263" t="str">
            <v xml:space="preserve"> </v>
          </cell>
          <cell r="D1263" t="str">
            <v xml:space="preserve"> </v>
          </cell>
        </row>
        <row r="1264">
          <cell r="A1264">
            <v>5010340</v>
          </cell>
          <cell r="B1264" t="str">
            <v>Amort DC Asset #2</v>
          </cell>
          <cell r="C1264" t="str">
            <v xml:space="preserve"> </v>
          </cell>
          <cell r="D1264" t="str">
            <v xml:space="preserve"> </v>
          </cell>
        </row>
        <row r="1265">
          <cell r="A1265">
            <v>5010350</v>
          </cell>
          <cell r="B1265" t="str">
            <v>Amrt Unrec Plnt-Elec</v>
          </cell>
          <cell r="C1265" t="str">
            <v xml:space="preserve"> </v>
          </cell>
          <cell r="D1265" t="str">
            <v xml:space="preserve"> </v>
          </cell>
        </row>
        <row r="1266">
          <cell r="A1266">
            <v>5010360</v>
          </cell>
          <cell r="B1266" t="str">
            <v>Env Liab Accrual-Gas</v>
          </cell>
          <cell r="C1266" t="str">
            <v xml:space="preserve"> </v>
          </cell>
          <cell r="D1266" t="str">
            <v xml:space="preserve"> </v>
          </cell>
        </row>
        <row r="1267">
          <cell r="A1267">
            <v>5010370</v>
          </cell>
          <cell r="B1267" t="str">
            <v>Env Liab Accr - Elec</v>
          </cell>
          <cell r="C1267" t="str">
            <v xml:space="preserve"> </v>
          </cell>
          <cell r="D1267" t="str">
            <v xml:space="preserve"> </v>
          </cell>
        </row>
        <row r="1268">
          <cell r="A1268">
            <v>5010380</v>
          </cell>
          <cell r="B1268" t="str">
            <v>HelmsRegAssetAmrtOLD</v>
          </cell>
          <cell r="C1268" t="str">
            <v xml:space="preserve"> </v>
          </cell>
          <cell r="D1268" t="str">
            <v xml:space="preserve"> </v>
          </cell>
        </row>
        <row r="1269">
          <cell r="A1269">
            <v>5010381</v>
          </cell>
          <cell r="B1269" t="str">
            <v>Helms Reg Asset Amrt</v>
          </cell>
          <cell r="C1269" t="str">
            <v xml:space="preserve"> </v>
          </cell>
          <cell r="D1269" t="str">
            <v xml:space="preserve"> </v>
          </cell>
        </row>
        <row r="1270">
          <cell r="A1270">
            <v>5010390</v>
          </cell>
          <cell r="B1270" t="str">
            <v>BA Expense Deferral</v>
          </cell>
          <cell r="C1270" t="str">
            <v xml:space="preserve"> </v>
          </cell>
          <cell r="D1270" t="str">
            <v xml:space="preserve"> </v>
          </cell>
        </row>
        <row r="1271">
          <cell r="A1271">
            <v>5010391</v>
          </cell>
          <cell r="B1271" t="str">
            <v>BA Expense</v>
          </cell>
          <cell r="C1271" t="str">
            <v xml:space="preserve"> </v>
          </cell>
          <cell r="D1271" t="str">
            <v xml:space="preserve"> </v>
          </cell>
        </row>
        <row r="1272">
          <cell r="A1272">
            <v>5010392</v>
          </cell>
          <cell r="B1272" t="str">
            <v>BA Exp Def (LOB)</v>
          </cell>
          <cell r="C1272" t="str">
            <v xml:space="preserve"> </v>
          </cell>
          <cell r="D1272" t="str">
            <v xml:space="preserve"> </v>
          </cell>
        </row>
        <row r="1273">
          <cell r="A1273">
            <v>5010393</v>
          </cell>
          <cell r="B1273" t="str">
            <v>B/A Expense</v>
          </cell>
          <cell r="C1273" t="str">
            <v xml:space="preserve"> </v>
          </cell>
          <cell r="D1273" t="str">
            <v xml:space="preserve"> </v>
          </cell>
        </row>
        <row r="1274">
          <cell r="A1274">
            <v>5010394</v>
          </cell>
          <cell r="B1274" t="str">
            <v>BA Expense-RRBRA</v>
          </cell>
          <cell r="C1274" t="str">
            <v xml:space="preserve"> </v>
          </cell>
          <cell r="D1274" t="str">
            <v xml:space="preserve"> </v>
          </cell>
        </row>
        <row r="1275">
          <cell r="A1275">
            <v>5010500</v>
          </cell>
          <cell r="B1275" t="str">
            <v>Depr Clearing</v>
          </cell>
          <cell r="C1275" t="str">
            <v xml:space="preserve"> </v>
          </cell>
          <cell r="D1275" t="str">
            <v xml:space="preserve"> </v>
          </cell>
        </row>
        <row r="1276">
          <cell r="A1276">
            <v>5010501</v>
          </cell>
          <cell r="B1276" t="str">
            <v>Fleet Depr Est</v>
          </cell>
          <cell r="C1276" t="str">
            <v xml:space="preserve"> </v>
          </cell>
          <cell r="D1276" t="str">
            <v xml:space="preserve"> </v>
          </cell>
        </row>
        <row r="1277">
          <cell r="A1277">
            <v>5010502</v>
          </cell>
          <cell r="B1277" t="str">
            <v>Fleet Depr Est Offse</v>
          </cell>
          <cell r="C1277" t="str">
            <v xml:space="preserve"> </v>
          </cell>
          <cell r="D1277" t="str">
            <v xml:space="preserve"> </v>
          </cell>
        </row>
        <row r="1278">
          <cell r="A1278">
            <v>5010600</v>
          </cell>
          <cell r="B1278" t="str">
            <v>Accretion Exp Fossil</v>
          </cell>
          <cell r="C1278" t="str">
            <v xml:space="preserve"> </v>
          </cell>
          <cell r="D1278" t="str">
            <v xml:space="preserve"> </v>
          </cell>
        </row>
        <row r="1279">
          <cell r="A1279">
            <v>5010610</v>
          </cell>
          <cell r="B1279" t="str">
            <v>Accretion Exp Nucler</v>
          </cell>
          <cell r="C1279" t="str">
            <v xml:space="preserve"> </v>
          </cell>
          <cell r="D1279" t="str">
            <v xml:space="preserve"> </v>
          </cell>
        </row>
        <row r="1280">
          <cell r="A1280">
            <v>5010700</v>
          </cell>
          <cell r="B1280" t="str">
            <v>Loss on Plnt - Elec</v>
          </cell>
          <cell r="C1280" t="str">
            <v xml:space="preserve"> </v>
          </cell>
          <cell r="D1280" t="str">
            <v xml:space="preserve"> </v>
          </cell>
        </row>
        <row r="1281">
          <cell r="A1281">
            <v>5010710</v>
          </cell>
          <cell r="B1281" t="str">
            <v>Loss on Plnt - Gas</v>
          </cell>
          <cell r="C1281" t="str">
            <v xml:space="preserve"> </v>
          </cell>
          <cell r="D1281" t="str">
            <v xml:space="preserve"> </v>
          </cell>
        </row>
        <row r="1282">
          <cell r="A1282">
            <v>5010720</v>
          </cell>
          <cell r="B1282" t="str">
            <v>Loss on Plnt - Com</v>
          </cell>
          <cell r="C1282" t="str">
            <v xml:space="preserve"> </v>
          </cell>
          <cell r="D1282" t="str">
            <v xml:space="preserve"> </v>
          </cell>
        </row>
        <row r="1283">
          <cell r="A1283">
            <v>5010800</v>
          </cell>
          <cell r="B1283" t="str">
            <v>Loss on Disp of Pro</v>
          </cell>
          <cell r="C1283" t="str">
            <v xml:space="preserve"> </v>
          </cell>
          <cell r="D1283" t="str">
            <v xml:space="preserve"> </v>
          </cell>
        </row>
        <row r="1284">
          <cell r="A1284">
            <v>5011000</v>
          </cell>
          <cell r="B1284" t="str">
            <v>Oth Txs - Elec</v>
          </cell>
          <cell r="C1284" t="str">
            <v xml:space="preserve"> </v>
          </cell>
          <cell r="D1284" t="str">
            <v xml:space="preserve"> </v>
          </cell>
        </row>
        <row r="1285">
          <cell r="A1285">
            <v>5011010</v>
          </cell>
          <cell r="B1285" t="str">
            <v>Oth Txs - Gas</v>
          </cell>
          <cell r="C1285" t="str">
            <v xml:space="preserve"> </v>
          </cell>
          <cell r="D1285" t="str">
            <v xml:space="preserve"> </v>
          </cell>
        </row>
        <row r="1286">
          <cell r="A1286">
            <v>5011020</v>
          </cell>
          <cell r="B1286" t="str">
            <v>Oth Txs - Com</v>
          </cell>
          <cell r="C1286" t="str">
            <v xml:space="preserve"> </v>
          </cell>
          <cell r="D1286" t="str">
            <v xml:space="preserve"> </v>
          </cell>
        </row>
        <row r="1287">
          <cell r="A1287">
            <v>5011030</v>
          </cell>
          <cell r="B1287" t="str">
            <v>Oth Txs - Nonutility</v>
          </cell>
          <cell r="C1287" t="str">
            <v xml:space="preserve"> </v>
          </cell>
          <cell r="D1287" t="str">
            <v xml:space="preserve"> </v>
          </cell>
        </row>
        <row r="1288">
          <cell r="A1288">
            <v>5011100</v>
          </cell>
          <cell r="B1288" t="str">
            <v>Prop Txs - Elec</v>
          </cell>
          <cell r="C1288" t="str">
            <v xml:space="preserve"> </v>
          </cell>
          <cell r="D1288" t="str">
            <v xml:space="preserve"> </v>
          </cell>
        </row>
        <row r="1289">
          <cell r="A1289">
            <v>5011101</v>
          </cell>
          <cell r="B1289" t="str">
            <v>Prop Txs - Elec</v>
          </cell>
          <cell r="C1289" t="str">
            <v xml:space="preserve"> </v>
          </cell>
          <cell r="D1289" t="str">
            <v xml:space="preserve"> </v>
          </cell>
        </row>
        <row r="1290">
          <cell r="A1290">
            <v>5011110</v>
          </cell>
          <cell r="B1290" t="str">
            <v>Prop Txs - Gas</v>
          </cell>
          <cell r="C1290" t="str">
            <v xml:space="preserve"> </v>
          </cell>
          <cell r="D1290" t="str">
            <v xml:space="preserve"> </v>
          </cell>
        </row>
        <row r="1291">
          <cell r="A1291">
            <v>5011111</v>
          </cell>
          <cell r="B1291" t="str">
            <v>Prop Txs - Gas</v>
          </cell>
          <cell r="C1291" t="str">
            <v xml:space="preserve"> </v>
          </cell>
          <cell r="D1291" t="str">
            <v xml:space="preserve"> </v>
          </cell>
        </row>
        <row r="1292">
          <cell r="A1292">
            <v>5011120</v>
          </cell>
          <cell r="B1292" t="str">
            <v>Prop Txs - Com</v>
          </cell>
          <cell r="C1292" t="str">
            <v xml:space="preserve"> </v>
          </cell>
          <cell r="D1292" t="str">
            <v xml:space="preserve"> </v>
          </cell>
        </row>
        <row r="1293">
          <cell r="A1293">
            <v>5011130</v>
          </cell>
          <cell r="B1293" t="str">
            <v>Prop Txs -Nonutility</v>
          </cell>
          <cell r="C1293" t="str">
            <v xml:space="preserve"> </v>
          </cell>
          <cell r="D1293" t="str">
            <v xml:space="preserve"> </v>
          </cell>
        </row>
        <row r="1294">
          <cell r="A1294">
            <v>5011140</v>
          </cell>
          <cell r="B1294" t="str">
            <v>Other Non-Inc.TaxAdj</v>
          </cell>
          <cell r="C1294" t="str">
            <v xml:space="preserve"> </v>
          </cell>
          <cell r="D1294" t="str">
            <v xml:space="preserve"> </v>
          </cell>
        </row>
        <row r="1295">
          <cell r="A1295">
            <v>5020000</v>
          </cell>
          <cell r="B1295" t="str">
            <v>Fed Inc Txs - Elec</v>
          </cell>
          <cell r="C1295" t="str">
            <v xml:space="preserve"> </v>
          </cell>
          <cell r="D1295" t="str">
            <v xml:space="preserve"> </v>
          </cell>
        </row>
        <row r="1296">
          <cell r="A1296">
            <v>5020010</v>
          </cell>
          <cell r="B1296" t="str">
            <v>Fed Inc Txs - Gas</v>
          </cell>
          <cell r="C1296" t="str">
            <v xml:space="preserve"> </v>
          </cell>
          <cell r="D1296" t="str">
            <v xml:space="preserve"> </v>
          </cell>
        </row>
        <row r="1297">
          <cell r="A1297">
            <v>5020020</v>
          </cell>
          <cell r="B1297" t="str">
            <v>Fed Inc Txs - Com</v>
          </cell>
          <cell r="C1297" t="str">
            <v xml:space="preserve"> </v>
          </cell>
          <cell r="D1297" t="str">
            <v xml:space="preserve"> </v>
          </cell>
        </row>
        <row r="1298">
          <cell r="A1298">
            <v>5020100</v>
          </cell>
          <cell r="B1298" t="str">
            <v>ST Inc Txs - Elec</v>
          </cell>
          <cell r="C1298" t="str">
            <v xml:space="preserve"> </v>
          </cell>
          <cell r="D1298" t="str">
            <v xml:space="preserve"> </v>
          </cell>
        </row>
        <row r="1299">
          <cell r="A1299">
            <v>5020101</v>
          </cell>
          <cell r="B1299" t="str">
            <v>ST Inc Txs - Elec</v>
          </cell>
          <cell r="C1299" t="str">
            <v xml:space="preserve"> </v>
          </cell>
          <cell r="D1299" t="str">
            <v xml:space="preserve"> </v>
          </cell>
        </row>
        <row r="1300">
          <cell r="A1300">
            <v>5020110</v>
          </cell>
          <cell r="B1300" t="str">
            <v>ST Inc Txs - Gas</v>
          </cell>
          <cell r="C1300" t="str">
            <v xml:space="preserve"> </v>
          </cell>
          <cell r="D1300" t="str">
            <v xml:space="preserve"> </v>
          </cell>
        </row>
        <row r="1301">
          <cell r="A1301">
            <v>5020111</v>
          </cell>
          <cell r="B1301" t="str">
            <v>ST Inc Txs - Gas</v>
          </cell>
          <cell r="C1301" t="str">
            <v xml:space="preserve"> </v>
          </cell>
          <cell r="D1301" t="str">
            <v xml:space="preserve"> </v>
          </cell>
        </row>
        <row r="1302">
          <cell r="A1302">
            <v>5020120</v>
          </cell>
          <cell r="B1302" t="str">
            <v>ST Inc Txs - Com</v>
          </cell>
          <cell r="C1302" t="str">
            <v xml:space="preserve"> </v>
          </cell>
          <cell r="D1302" t="str">
            <v xml:space="preserve"> </v>
          </cell>
        </row>
        <row r="1303">
          <cell r="A1303">
            <v>5020200</v>
          </cell>
          <cell r="B1303" t="str">
            <v>Inc Tax Fed Oth I&amp;D</v>
          </cell>
          <cell r="C1303" t="str">
            <v xml:space="preserve"> </v>
          </cell>
          <cell r="D1303" t="str">
            <v xml:space="preserve"> </v>
          </cell>
        </row>
        <row r="1304">
          <cell r="A1304">
            <v>5020201</v>
          </cell>
          <cell r="B1304" t="str">
            <v>FAS 143 Elec Fed IT</v>
          </cell>
          <cell r="C1304" t="str">
            <v xml:space="preserve"> </v>
          </cell>
          <cell r="D1304" t="str">
            <v xml:space="preserve"> </v>
          </cell>
        </row>
        <row r="1305">
          <cell r="A1305">
            <v>5020300</v>
          </cell>
          <cell r="B1305" t="str">
            <v>Inc Tax St Oth I&amp;D</v>
          </cell>
          <cell r="C1305" t="str">
            <v xml:space="preserve"> </v>
          </cell>
          <cell r="D1305" t="str">
            <v xml:space="preserve"> </v>
          </cell>
        </row>
        <row r="1306">
          <cell r="A1306">
            <v>5020301</v>
          </cell>
          <cell r="B1306" t="str">
            <v>Inc Tax St Oth I&amp;D</v>
          </cell>
          <cell r="C1306" t="str">
            <v xml:space="preserve"> </v>
          </cell>
          <cell r="D1306" t="str">
            <v xml:space="preserve"> </v>
          </cell>
        </row>
        <row r="1307">
          <cell r="A1307">
            <v>5020302</v>
          </cell>
          <cell r="B1307" t="str">
            <v>FAS 143 Elec St IT</v>
          </cell>
          <cell r="C1307" t="str">
            <v xml:space="preserve"> </v>
          </cell>
          <cell r="D1307" t="str">
            <v xml:space="preserve"> </v>
          </cell>
        </row>
        <row r="1308">
          <cell r="A1308">
            <v>5020400</v>
          </cell>
          <cell r="B1308" t="str">
            <v>Fed Def Tx Dr - Elec</v>
          </cell>
          <cell r="C1308" t="str">
            <v xml:space="preserve"> </v>
          </cell>
          <cell r="D1308" t="str">
            <v xml:space="preserve"> </v>
          </cell>
        </row>
        <row r="1309">
          <cell r="A1309">
            <v>5020410</v>
          </cell>
          <cell r="B1309" t="str">
            <v>Fed Def Tx Dr - Gas</v>
          </cell>
          <cell r="C1309" t="str">
            <v xml:space="preserve"> </v>
          </cell>
          <cell r="D1309" t="str">
            <v xml:space="preserve"> </v>
          </cell>
        </row>
        <row r="1310">
          <cell r="A1310">
            <v>5020420</v>
          </cell>
          <cell r="B1310" t="str">
            <v>Fed Def Tx Dr - Com</v>
          </cell>
          <cell r="C1310" t="str">
            <v xml:space="preserve"> </v>
          </cell>
          <cell r="D1310" t="str">
            <v xml:space="preserve"> </v>
          </cell>
        </row>
        <row r="1311">
          <cell r="A1311">
            <v>5020500</v>
          </cell>
          <cell r="B1311" t="str">
            <v>ST Def Tx Dr - Elec</v>
          </cell>
          <cell r="C1311" t="str">
            <v xml:space="preserve"> </v>
          </cell>
          <cell r="D1311" t="str">
            <v xml:space="preserve"> </v>
          </cell>
        </row>
        <row r="1312">
          <cell r="A1312">
            <v>5020510</v>
          </cell>
          <cell r="B1312" t="str">
            <v>ST Def Tx Dr - Gas</v>
          </cell>
          <cell r="C1312" t="str">
            <v xml:space="preserve"> </v>
          </cell>
          <cell r="D1312" t="str">
            <v xml:space="preserve"> </v>
          </cell>
        </row>
        <row r="1313">
          <cell r="A1313">
            <v>5020520</v>
          </cell>
          <cell r="B1313" t="str">
            <v>ST Def Tx Dr - Com</v>
          </cell>
          <cell r="C1313" t="str">
            <v xml:space="preserve"> </v>
          </cell>
          <cell r="D1313" t="str">
            <v xml:space="preserve"> </v>
          </cell>
        </row>
        <row r="1314">
          <cell r="A1314">
            <v>5020600</v>
          </cell>
          <cell r="B1314" t="str">
            <v>Fed Def Inc Tx - NU</v>
          </cell>
          <cell r="C1314" t="str">
            <v xml:space="preserve"> </v>
          </cell>
          <cell r="D1314" t="str">
            <v xml:space="preserve"> </v>
          </cell>
        </row>
        <row r="1315">
          <cell r="A1315">
            <v>5020610</v>
          </cell>
          <cell r="B1315" t="str">
            <v>ST Def Inc Tax - NU</v>
          </cell>
          <cell r="C1315" t="str">
            <v xml:space="preserve"> </v>
          </cell>
          <cell r="D1315" t="str">
            <v xml:space="preserve"> </v>
          </cell>
        </row>
        <row r="1316">
          <cell r="A1316">
            <v>5020700</v>
          </cell>
          <cell r="B1316" t="str">
            <v>Fed Def Tx Cr - Elec</v>
          </cell>
          <cell r="C1316" t="str">
            <v xml:space="preserve"> </v>
          </cell>
          <cell r="D1316" t="str">
            <v xml:space="preserve"> </v>
          </cell>
        </row>
        <row r="1317">
          <cell r="A1317">
            <v>5020710</v>
          </cell>
          <cell r="B1317" t="str">
            <v>Fed Def Tx Cr - Gas</v>
          </cell>
          <cell r="C1317" t="str">
            <v xml:space="preserve"> </v>
          </cell>
          <cell r="D1317" t="str">
            <v xml:space="preserve"> </v>
          </cell>
        </row>
        <row r="1318">
          <cell r="A1318">
            <v>5020720</v>
          </cell>
          <cell r="B1318" t="str">
            <v>Fed Def Tx Cr - Com</v>
          </cell>
          <cell r="C1318" t="str">
            <v xml:space="preserve"> </v>
          </cell>
          <cell r="D1318" t="str">
            <v xml:space="preserve"> </v>
          </cell>
        </row>
        <row r="1319">
          <cell r="A1319">
            <v>5020800</v>
          </cell>
          <cell r="B1319" t="str">
            <v>ST Def Tx Cr - Elec</v>
          </cell>
          <cell r="C1319" t="str">
            <v xml:space="preserve"> </v>
          </cell>
          <cell r="D1319" t="str">
            <v xml:space="preserve"> </v>
          </cell>
        </row>
        <row r="1320">
          <cell r="A1320">
            <v>5020810</v>
          </cell>
          <cell r="B1320" t="str">
            <v>ST Def Tx Cr - Gas</v>
          </cell>
          <cell r="C1320" t="str">
            <v xml:space="preserve"> </v>
          </cell>
          <cell r="D1320" t="str">
            <v xml:space="preserve"> </v>
          </cell>
        </row>
        <row r="1321">
          <cell r="A1321">
            <v>5020811</v>
          </cell>
          <cell r="B1321" t="str">
            <v>ST Def Tx Cr - Gas</v>
          </cell>
          <cell r="C1321" t="str">
            <v xml:space="preserve"> </v>
          </cell>
          <cell r="D1321" t="str">
            <v xml:space="preserve"> </v>
          </cell>
        </row>
        <row r="1322">
          <cell r="A1322">
            <v>5020820</v>
          </cell>
          <cell r="B1322" t="str">
            <v>ST Def Tx Cr - Com</v>
          </cell>
          <cell r="C1322" t="str">
            <v xml:space="preserve"> </v>
          </cell>
          <cell r="D1322" t="str">
            <v xml:space="preserve"> </v>
          </cell>
        </row>
        <row r="1323">
          <cell r="A1323">
            <v>5020830</v>
          </cell>
          <cell r="B1323" t="str">
            <v>Def Tx Cr St Oth I&amp;D</v>
          </cell>
          <cell r="C1323" t="str">
            <v xml:space="preserve"> </v>
          </cell>
          <cell r="D1323" t="str">
            <v xml:space="preserve"> </v>
          </cell>
        </row>
        <row r="1324">
          <cell r="A1324">
            <v>5020900</v>
          </cell>
          <cell r="B1324" t="str">
            <v>Fed Def Inc Tx NU Cr</v>
          </cell>
          <cell r="C1324" t="str">
            <v xml:space="preserve"> </v>
          </cell>
          <cell r="D1324" t="str">
            <v xml:space="preserve"> </v>
          </cell>
        </row>
        <row r="1325">
          <cell r="A1325">
            <v>5020910</v>
          </cell>
          <cell r="B1325" t="str">
            <v>ST Def Inc Tx NU Cr</v>
          </cell>
          <cell r="C1325" t="str">
            <v xml:space="preserve"> </v>
          </cell>
          <cell r="D1325" t="str">
            <v xml:space="preserve"> </v>
          </cell>
        </row>
        <row r="1326">
          <cell r="A1326">
            <v>5021000</v>
          </cell>
          <cell r="B1326" t="str">
            <v>ITC Adj - Elec</v>
          </cell>
          <cell r="C1326" t="str">
            <v xml:space="preserve"> </v>
          </cell>
          <cell r="D1326" t="str">
            <v xml:space="preserve"> </v>
          </cell>
        </row>
        <row r="1327">
          <cell r="A1327">
            <v>5021010</v>
          </cell>
          <cell r="B1327" t="str">
            <v>ITC Adj - Gas</v>
          </cell>
          <cell r="C1327" t="str">
            <v xml:space="preserve"> </v>
          </cell>
          <cell r="D1327" t="str">
            <v xml:space="preserve"> </v>
          </cell>
        </row>
        <row r="1328">
          <cell r="A1328">
            <v>5021020</v>
          </cell>
          <cell r="B1328" t="str">
            <v>ITC Adj - Com</v>
          </cell>
          <cell r="C1328" t="str">
            <v xml:space="preserve"> </v>
          </cell>
          <cell r="D1328" t="str">
            <v xml:space="preserve"> </v>
          </cell>
        </row>
        <row r="1329">
          <cell r="A1329">
            <v>5021030</v>
          </cell>
          <cell r="B1329" t="str">
            <v>ITC Adj-Non Utility</v>
          </cell>
          <cell r="C1329" t="str">
            <v xml:space="preserve"> </v>
          </cell>
          <cell r="D1329" t="str">
            <v xml:space="preserve"> </v>
          </cell>
        </row>
        <row r="1330">
          <cell r="A1330">
            <v>5021400</v>
          </cell>
          <cell r="B1330" t="str">
            <v>Haz Sust Fee</v>
          </cell>
          <cell r="C1330" t="str">
            <v xml:space="preserve"> </v>
          </cell>
          <cell r="D1330" t="str">
            <v xml:space="preserve"> </v>
          </cell>
        </row>
        <row r="1331">
          <cell r="A1331">
            <v>5021500</v>
          </cell>
          <cell r="B1331" t="str">
            <v>City/Cnty BusLic Tax</v>
          </cell>
          <cell r="C1331" t="str">
            <v xml:space="preserve"> </v>
          </cell>
          <cell r="D1331" t="str">
            <v xml:space="preserve"> </v>
          </cell>
        </row>
        <row r="1332">
          <cell r="A1332">
            <v>5021600</v>
          </cell>
          <cell r="B1332" t="str">
            <v>Fed Hiway Use Tax</v>
          </cell>
          <cell r="C1332" t="str">
            <v xml:space="preserve"> </v>
          </cell>
          <cell r="D1332" t="str">
            <v xml:space="preserve"> </v>
          </cell>
        </row>
        <row r="1333">
          <cell r="A1333">
            <v>5021700</v>
          </cell>
          <cell r="B1333" t="str">
            <v>Timber Yield Tax</v>
          </cell>
          <cell r="C1333" t="str">
            <v xml:space="preserve"> </v>
          </cell>
          <cell r="D1333" t="str">
            <v xml:space="preserve"> </v>
          </cell>
        </row>
        <row r="1334">
          <cell r="A1334">
            <v>5021800</v>
          </cell>
          <cell r="B1334" t="str">
            <v>Decomm Fund Tax</v>
          </cell>
          <cell r="C1334" t="str">
            <v xml:space="preserve"> </v>
          </cell>
          <cell r="D1334" t="str">
            <v xml:space="preserve"> </v>
          </cell>
        </row>
        <row r="1335">
          <cell r="A1335">
            <v>5021900</v>
          </cell>
          <cell r="B1335" t="str">
            <v>Superfund Tax</v>
          </cell>
          <cell r="C1335" t="str">
            <v xml:space="preserve"> </v>
          </cell>
          <cell r="D1335" t="str">
            <v xml:space="preserve"> </v>
          </cell>
        </row>
        <row r="1336">
          <cell r="A1336">
            <v>5030000</v>
          </cell>
          <cell r="B1336" t="str">
            <v>Charitable Contrib</v>
          </cell>
          <cell r="C1336" t="str">
            <v xml:space="preserve"> </v>
          </cell>
          <cell r="D1336" t="str">
            <v xml:space="preserve"> </v>
          </cell>
        </row>
        <row r="1337">
          <cell r="A1337">
            <v>5030001</v>
          </cell>
          <cell r="B1337" t="str">
            <v>Other Contribution</v>
          </cell>
          <cell r="C1337" t="str">
            <v xml:space="preserve"> </v>
          </cell>
          <cell r="D1337" t="str">
            <v xml:space="preserve"> </v>
          </cell>
        </row>
        <row r="1338">
          <cell r="A1338">
            <v>5030010</v>
          </cell>
          <cell r="B1338" t="str">
            <v>Donations - Non Cash</v>
          </cell>
          <cell r="C1338" t="str">
            <v xml:space="preserve"> </v>
          </cell>
          <cell r="D1338" t="str">
            <v xml:space="preserve"> </v>
          </cell>
        </row>
        <row r="1339">
          <cell r="A1339">
            <v>5030200</v>
          </cell>
          <cell r="B1339" t="str">
            <v>Penalties</v>
          </cell>
          <cell r="C1339" t="str">
            <v xml:space="preserve"> </v>
          </cell>
          <cell r="D1339" t="str">
            <v xml:space="preserve"> </v>
          </cell>
        </row>
        <row r="1340">
          <cell r="A1340">
            <v>5030201</v>
          </cell>
          <cell r="B1340" t="str">
            <v>Affiliate Int Chrg</v>
          </cell>
          <cell r="C1340" t="str">
            <v xml:space="preserve"> </v>
          </cell>
          <cell r="D1340" t="str">
            <v xml:space="preserve"> </v>
          </cell>
        </row>
        <row r="1341">
          <cell r="A1341">
            <v>5030202</v>
          </cell>
          <cell r="B1341" t="str">
            <v>Affiliate M-T-M</v>
          </cell>
          <cell r="C1341" t="str">
            <v xml:space="preserve"> </v>
          </cell>
          <cell r="D1341" t="str">
            <v xml:space="preserve"> </v>
          </cell>
        </row>
        <row r="1342">
          <cell r="A1342">
            <v>5030300</v>
          </cell>
          <cell r="B1342" t="str">
            <v>Exp Civic/Political</v>
          </cell>
          <cell r="C1342" t="str">
            <v>i0</v>
          </cell>
          <cell r="D1342" t="str">
            <v>CA0000000000</v>
          </cell>
        </row>
        <row r="1343">
          <cell r="A1343">
            <v>5040010</v>
          </cell>
          <cell r="B1343" t="str">
            <v>Othr Inc/Ded-REACH</v>
          </cell>
          <cell r="C1343" t="str">
            <v xml:space="preserve"> </v>
          </cell>
          <cell r="D1343" t="str">
            <v xml:space="preserve"> </v>
          </cell>
        </row>
        <row r="1344">
          <cell r="A1344">
            <v>5040012</v>
          </cell>
          <cell r="B1344" t="str">
            <v>CGT Gains/Losses</v>
          </cell>
          <cell r="C1344" t="str">
            <v xml:space="preserve"> </v>
          </cell>
          <cell r="D1344" t="str">
            <v xml:space="preserve"> </v>
          </cell>
        </row>
        <row r="1345">
          <cell r="A1345">
            <v>5040013</v>
          </cell>
          <cell r="B1345" t="str">
            <v>Othr Inc, Elec - MTM</v>
          </cell>
          <cell r="C1345" t="str">
            <v xml:space="preserve"> </v>
          </cell>
          <cell r="D1345" t="str">
            <v xml:space="preserve"> </v>
          </cell>
        </row>
        <row r="1346">
          <cell r="A1346">
            <v>5040014</v>
          </cell>
          <cell r="B1346" t="str">
            <v>Othr Inc, Gas - MTM</v>
          </cell>
          <cell r="C1346" t="str">
            <v xml:space="preserve"> </v>
          </cell>
          <cell r="D1346" t="str">
            <v xml:space="preserve"> </v>
          </cell>
        </row>
        <row r="1347">
          <cell r="A1347">
            <v>5040020</v>
          </cell>
          <cell r="B1347" t="str">
            <v>Cancelled Jobs</v>
          </cell>
          <cell r="C1347" t="str">
            <v xml:space="preserve"> </v>
          </cell>
          <cell r="D1347" t="str">
            <v xml:space="preserve"> </v>
          </cell>
        </row>
        <row r="1348">
          <cell r="A1348">
            <v>5040025</v>
          </cell>
          <cell r="B1348" t="str">
            <v>Misc Amortization</v>
          </cell>
          <cell r="C1348" t="str">
            <v xml:space="preserve"> </v>
          </cell>
          <cell r="D1348" t="str">
            <v xml:space="preserve"> </v>
          </cell>
        </row>
        <row r="1349">
          <cell r="A1349">
            <v>5040030</v>
          </cell>
          <cell r="B1349" t="str">
            <v>AFUDC Writeoffs</v>
          </cell>
          <cell r="C1349" t="str">
            <v xml:space="preserve"> </v>
          </cell>
          <cell r="D1349" t="str">
            <v xml:space="preserve"> </v>
          </cell>
        </row>
        <row r="1350">
          <cell r="A1350">
            <v>5040040</v>
          </cell>
          <cell r="B1350" t="str">
            <v>Abandoned Projects</v>
          </cell>
          <cell r="C1350" t="str">
            <v xml:space="preserve"> </v>
          </cell>
          <cell r="D1350" t="str">
            <v xml:space="preserve"> </v>
          </cell>
        </row>
        <row r="1351">
          <cell r="A1351">
            <v>5040050</v>
          </cell>
          <cell r="B1351" t="str">
            <v>Claims Settlement</v>
          </cell>
          <cell r="C1351" t="str">
            <v xml:space="preserve"> </v>
          </cell>
          <cell r="D1351" t="str">
            <v xml:space="preserve"> </v>
          </cell>
        </row>
        <row r="1352">
          <cell r="A1352">
            <v>5040060</v>
          </cell>
          <cell r="B1352" t="str">
            <v>Low Income Housing</v>
          </cell>
          <cell r="C1352" t="str">
            <v xml:space="preserve"> </v>
          </cell>
          <cell r="D1352" t="str">
            <v xml:space="preserve"> </v>
          </cell>
        </row>
        <row r="1353">
          <cell r="A1353">
            <v>5040070</v>
          </cell>
          <cell r="B1353" t="str">
            <v>PUP-Comp Exp</v>
          </cell>
          <cell r="C1353" t="str">
            <v xml:space="preserve"> </v>
          </cell>
          <cell r="D1353" t="str">
            <v xml:space="preserve"> </v>
          </cell>
        </row>
        <row r="1354">
          <cell r="A1354">
            <v>5040080</v>
          </cell>
          <cell r="B1354" t="str">
            <v>PUP-Div Equivalent</v>
          </cell>
          <cell r="C1354" t="str">
            <v xml:space="preserve"> </v>
          </cell>
          <cell r="D1354" t="str">
            <v xml:space="preserve"> </v>
          </cell>
        </row>
        <row r="1355">
          <cell r="A1355">
            <v>5040090</v>
          </cell>
          <cell r="B1355" t="str">
            <v>Stk Opt - Comp Exp</v>
          </cell>
          <cell r="C1355" t="str">
            <v xml:space="preserve"> </v>
          </cell>
          <cell r="D1355" t="str">
            <v xml:space="preserve"> </v>
          </cell>
        </row>
        <row r="1356">
          <cell r="A1356">
            <v>5040100</v>
          </cell>
          <cell r="B1356" t="str">
            <v>Stk Opt - Div Equiv</v>
          </cell>
          <cell r="C1356" t="str">
            <v xml:space="preserve"> </v>
          </cell>
          <cell r="D1356" t="str">
            <v xml:space="preserve"> </v>
          </cell>
        </row>
        <row r="1357">
          <cell r="A1357">
            <v>5040110</v>
          </cell>
          <cell r="B1357" t="str">
            <v>Contributions</v>
          </cell>
          <cell r="C1357" t="str">
            <v xml:space="preserve"> </v>
          </cell>
          <cell r="D1357" t="str">
            <v xml:space="preserve"> </v>
          </cell>
        </row>
        <row r="1358">
          <cell r="A1358">
            <v>5040112</v>
          </cell>
          <cell r="B1358" t="str">
            <v>Haz Waste - Pick-Up</v>
          </cell>
          <cell r="C1358" t="str">
            <v>i0</v>
          </cell>
          <cell r="D1358" t="str">
            <v>CA0000000000</v>
          </cell>
        </row>
        <row r="1359">
          <cell r="A1359">
            <v>5040114</v>
          </cell>
          <cell r="B1359" t="str">
            <v>Haz Waste - PCB</v>
          </cell>
          <cell r="C1359" t="str">
            <v xml:space="preserve"> </v>
          </cell>
          <cell r="D1359" t="str">
            <v xml:space="preserve"> </v>
          </cell>
        </row>
        <row r="1360">
          <cell r="A1360">
            <v>5040120</v>
          </cell>
          <cell r="B1360" t="str">
            <v>Legislative Exp</v>
          </cell>
          <cell r="C1360" t="str">
            <v xml:space="preserve"> </v>
          </cell>
          <cell r="D1360" t="str">
            <v xml:space="preserve"> </v>
          </cell>
        </row>
        <row r="1361">
          <cell r="A1361">
            <v>5040125</v>
          </cell>
          <cell r="B1361" t="str">
            <v>Oth Ded-Reorg Costs</v>
          </cell>
          <cell r="C1361" t="str">
            <v xml:space="preserve"> </v>
          </cell>
          <cell r="D1361" t="str">
            <v xml:space="preserve"> </v>
          </cell>
        </row>
        <row r="1362">
          <cell r="A1362">
            <v>5040130</v>
          </cell>
          <cell r="B1362" t="str">
            <v>Oth I&amp;D -Advertising</v>
          </cell>
          <cell r="C1362" t="str">
            <v>i0</v>
          </cell>
          <cell r="D1362" t="str">
            <v>CA0000000000</v>
          </cell>
        </row>
        <row r="1363">
          <cell r="A1363">
            <v>5040140</v>
          </cell>
          <cell r="B1363" t="str">
            <v>PGT/PSEA Ret Emp Dis</v>
          </cell>
          <cell r="C1363" t="str">
            <v xml:space="preserve"> </v>
          </cell>
          <cell r="D1363" t="str">
            <v xml:space="preserve"> </v>
          </cell>
        </row>
        <row r="1364">
          <cell r="A1364">
            <v>5040300</v>
          </cell>
          <cell r="B1364" t="str">
            <v>Misc Writeoffs</v>
          </cell>
          <cell r="C1364" t="str">
            <v xml:space="preserve"> </v>
          </cell>
          <cell r="D1364" t="str">
            <v xml:space="preserve"> </v>
          </cell>
        </row>
        <row r="1365">
          <cell r="A1365">
            <v>5040360</v>
          </cell>
          <cell r="B1365" t="str">
            <v>Gain/Loss Int Hedges</v>
          </cell>
          <cell r="C1365" t="str">
            <v xml:space="preserve"> </v>
          </cell>
          <cell r="D1365" t="str">
            <v xml:space="preserve"> </v>
          </cell>
        </row>
        <row r="1366">
          <cell r="A1366">
            <v>5040510</v>
          </cell>
          <cell r="B1366" t="str">
            <v>PGE Progress</v>
          </cell>
          <cell r="C1366" t="str">
            <v>i0</v>
          </cell>
          <cell r="D1366" t="str">
            <v>CA0000000000</v>
          </cell>
        </row>
        <row r="1367">
          <cell r="A1367">
            <v>5040600</v>
          </cell>
          <cell r="B1367" t="str">
            <v>Oth Ded-Elec Revenue</v>
          </cell>
          <cell r="C1367" t="str">
            <v xml:space="preserve"> </v>
          </cell>
          <cell r="D1367" t="str">
            <v xml:space="preserve"> </v>
          </cell>
        </row>
        <row r="1368">
          <cell r="A1368">
            <v>5040610</v>
          </cell>
          <cell r="B1368" t="str">
            <v>Oth Ded-Gas Revenue</v>
          </cell>
          <cell r="C1368" t="str">
            <v xml:space="preserve"> </v>
          </cell>
          <cell r="D1368" t="str">
            <v xml:space="preserve"> </v>
          </cell>
        </row>
        <row r="1369">
          <cell r="A1369">
            <v>5040620</v>
          </cell>
          <cell r="B1369" t="str">
            <v>Oth Ded-Cost of Elec</v>
          </cell>
          <cell r="C1369" t="str">
            <v xml:space="preserve"> </v>
          </cell>
          <cell r="D1369" t="str">
            <v xml:space="preserve"> </v>
          </cell>
        </row>
        <row r="1370">
          <cell r="A1370">
            <v>5040630</v>
          </cell>
          <cell r="B1370" t="str">
            <v>Oth Ded-Cost of Gas</v>
          </cell>
          <cell r="C1370" t="str">
            <v xml:space="preserve"> </v>
          </cell>
          <cell r="D1370" t="str">
            <v xml:space="preserve"> </v>
          </cell>
        </row>
        <row r="1371">
          <cell r="A1371">
            <v>5040640</v>
          </cell>
          <cell r="B1371" t="str">
            <v>Oth Ded-Transmission</v>
          </cell>
          <cell r="C1371" t="str">
            <v xml:space="preserve"> </v>
          </cell>
          <cell r="D1371" t="str">
            <v xml:space="preserve"> </v>
          </cell>
        </row>
        <row r="1372">
          <cell r="A1372">
            <v>5040650</v>
          </cell>
          <cell r="B1372" t="str">
            <v>Oth Ded-Distribution</v>
          </cell>
          <cell r="C1372" t="str">
            <v xml:space="preserve"> </v>
          </cell>
          <cell r="D1372" t="str">
            <v xml:space="preserve"> </v>
          </cell>
        </row>
        <row r="1373">
          <cell r="A1373">
            <v>5040660</v>
          </cell>
          <cell r="B1373" t="str">
            <v>Oth Ded-Conservation</v>
          </cell>
          <cell r="C1373" t="str">
            <v xml:space="preserve"> </v>
          </cell>
          <cell r="D1373" t="str">
            <v xml:space="preserve"> </v>
          </cell>
        </row>
        <row r="1374">
          <cell r="A1374">
            <v>5040670</v>
          </cell>
          <cell r="B1374" t="str">
            <v>Oth Ded-CustomerAcct</v>
          </cell>
          <cell r="C1374" t="str">
            <v xml:space="preserve"> </v>
          </cell>
          <cell r="D1374" t="str">
            <v xml:space="preserve"> </v>
          </cell>
        </row>
        <row r="1375">
          <cell r="A1375">
            <v>5040680</v>
          </cell>
          <cell r="B1375" t="str">
            <v>Oth Ded-Admin &amp; Gen</v>
          </cell>
          <cell r="C1375" t="str">
            <v xml:space="preserve"> </v>
          </cell>
          <cell r="D1375" t="str">
            <v xml:space="preserve"> </v>
          </cell>
        </row>
        <row r="1376">
          <cell r="A1376">
            <v>5040690</v>
          </cell>
          <cell r="B1376" t="str">
            <v>Oth Ded-Oth Oprns</v>
          </cell>
          <cell r="C1376" t="str">
            <v xml:space="preserve"> </v>
          </cell>
          <cell r="D1376" t="str">
            <v xml:space="preserve"> </v>
          </cell>
        </row>
        <row r="1377">
          <cell r="A1377">
            <v>5040700</v>
          </cell>
          <cell r="B1377" t="str">
            <v>Oth Ded-Maintenance</v>
          </cell>
          <cell r="C1377" t="str">
            <v xml:space="preserve"> </v>
          </cell>
          <cell r="D1377" t="str">
            <v xml:space="preserve"> </v>
          </cell>
        </row>
        <row r="1378">
          <cell r="A1378">
            <v>5040999</v>
          </cell>
          <cell r="B1378" t="str">
            <v>Oth Inc/Deds - Misc</v>
          </cell>
          <cell r="C1378" t="str">
            <v xml:space="preserve"> </v>
          </cell>
          <cell r="D1378" t="str">
            <v xml:space="preserve"> </v>
          </cell>
        </row>
        <row r="1379">
          <cell r="A1379">
            <v>5050000</v>
          </cell>
          <cell r="B1379" t="str">
            <v>Interest on LTD</v>
          </cell>
          <cell r="C1379" t="str">
            <v xml:space="preserve"> </v>
          </cell>
          <cell r="D1379" t="str">
            <v xml:space="preserve"> </v>
          </cell>
        </row>
        <row r="1380">
          <cell r="A1380">
            <v>5050011</v>
          </cell>
          <cell r="B1380" t="str">
            <v>Int Pref Mand Redemp</v>
          </cell>
          <cell r="C1380" t="str">
            <v xml:space="preserve"> </v>
          </cell>
          <cell r="D1380" t="str">
            <v xml:space="preserve"> </v>
          </cell>
        </row>
        <row r="1381">
          <cell r="A1381">
            <v>5050012</v>
          </cell>
          <cell r="B1381" t="str">
            <v>Pref Stkdiv-Assigned</v>
          </cell>
          <cell r="C1381" t="str">
            <v>i0</v>
          </cell>
          <cell r="D1381" t="str">
            <v>CA0000000000</v>
          </cell>
        </row>
        <row r="1382">
          <cell r="A1382">
            <v>5050100</v>
          </cell>
          <cell r="B1382" t="str">
            <v>Amort of Debt Disc</v>
          </cell>
          <cell r="C1382" t="str">
            <v xml:space="preserve"> </v>
          </cell>
          <cell r="D1382" t="str">
            <v xml:space="preserve"> </v>
          </cell>
        </row>
        <row r="1383">
          <cell r="A1383">
            <v>5050110</v>
          </cell>
          <cell r="B1383" t="str">
            <v>Amort Debt Exp</v>
          </cell>
          <cell r="C1383" t="str">
            <v xml:space="preserve"> </v>
          </cell>
          <cell r="D1383" t="str">
            <v xml:space="preserve"> </v>
          </cell>
        </row>
        <row r="1384">
          <cell r="A1384">
            <v>5050200</v>
          </cell>
          <cell r="B1384" t="str">
            <v>Amort of Loss Reaq</v>
          </cell>
          <cell r="C1384" t="str">
            <v xml:space="preserve"> </v>
          </cell>
          <cell r="D1384" t="str">
            <v xml:space="preserve"> </v>
          </cell>
        </row>
        <row r="1385">
          <cell r="A1385">
            <v>5050300</v>
          </cell>
          <cell r="B1385" t="str">
            <v>Amort of Prem Dbt C</v>
          </cell>
          <cell r="C1385" t="str">
            <v xml:space="preserve"> </v>
          </cell>
          <cell r="D1385" t="str">
            <v xml:space="preserve"> </v>
          </cell>
        </row>
        <row r="1386">
          <cell r="A1386">
            <v>5050400</v>
          </cell>
          <cell r="B1386" t="str">
            <v>Amort of Gain Reaq</v>
          </cell>
          <cell r="C1386" t="str">
            <v xml:space="preserve"> </v>
          </cell>
          <cell r="D1386" t="str">
            <v xml:space="preserve"> </v>
          </cell>
        </row>
        <row r="1387">
          <cell r="A1387">
            <v>5051000</v>
          </cell>
          <cell r="B1387" t="str">
            <v>Int on Debt Assoc C</v>
          </cell>
          <cell r="C1387" t="str">
            <v xml:space="preserve"> </v>
          </cell>
          <cell r="D1387" t="str">
            <v xml:space="preserve"> </v>
          </cell>
        </row>
        <row r="1388">
          <cell r="A1388">
            <v>5051100</v>
          </cell>
          <cell r="B1388" t="str">
            <v>Int on Debt PG&amp;E Cor</v>
          </cell>
          <cell r="C1388" t="str">
            <v xml:space="preserve"> </v>
          </cell>
          <cell r="D1388" t="str">
            <v xml:space="preserve"> </v>
          </cell>
        </row>
        <row r="1389">
          <cell r="A1389">
            <v>5052000</v>
          </cell>
          <cell r="B1389" t="str">
            <v>Other Interest Exp</v>
          </cell>
          <cell r="C1389" t="str">
            <v>i0</v>
          </cell>
          <cell r="D1389" t="str">
            <v>CA0000000000</v>
          </cell>
        </row>
        <row r="1390">
          <cell r="A1390">
            <v>5052002</v>
          </cell>
          <cell r="B1390" t="str">
            <v>Other Interest Exp</v>
          </cell>
          <cell r="C1390" t="str">
            <v>i0</v>
          </cell>
          <cell r="D1390" t="str">
            <v>CA0000000000</v>
          </cell>
        </row>
        <row r="1391">
          <cell r="A1391">
            <v>5052001</v>
          </cell>
          <cell r="B1391" t="str">
            <v>Int Pref Mand Redemp</v>
          </cell>
          <cell r="C1391" t="str">
            <v xml:space="preserve"> </v>
          </cell>
          <cell r="D1391" t="str">
            <v xml:space="preserve"> </v>
          </cell>
        </row>
        <row r="1392">
          <cell r="A1392">
            <v>5052100</v>
          </cell>
          <cell r="B1392" t="str">
            <v>Int-Decomm Tx Qual</v>
          </cell>
          <cell r="C1392" t="str">
            <v xml:space="preserve"> </v>
          </cell>
          <cell r="D1392" t="str">
            <v xml:space="preserve"> </v>
          </cell>
        </row>
        <row r="1393">
          <cell r="A1393">
            <v>5052200</v>
          </cell>
          <cell r="B1393" t="str">
            <v>Int-Decomm NTx Qual</v>
          </cell>
          <cell r="C1393" t="str">
            <v xml:space="preserve"> </v>
          </cell>
          <cell r="D1393" t="str">
            <v xml:space="preserve"> </v>
          </cell>
        </row>
        <row r="1394">
          <cell r="A1394">
            <v>5052300</v>
          </cell>
          <cell r="B1394" t="str">
            <v>Othr Int Exp Com Pap</v>
          </cell>
          <cell r="C1394" t="str">
            <v xml:space="preserve"> </v>
          </cell>
          <cell r="D1394" t="str">
            <v xml:space="preserve"> </v>
          </cell>
        </row>
        <row r="1395">
          <cell r="A1395">
            <v>5052400</v>
          </cell>
          <cell r="B1395" t="str">
            <v>Othr Int Exp Nuc Fl</v>
          </cell>
          <cell r="C1395" t="str">
            <v xml:space="preserve"> </v>
          </cell>
          <cell r="D1395" t="str">
            <v xml:space="preserve"> </v>
          </cell>
        </row>
        <row r="1396">
          <cell r="A1396">
            <v>5052410</v>
          </cell>
          <cell r="B1396" t="str">
            <v>Int-Nuc Fuel Noncore</v>
          </cell>
          <cell r="C1396" t="str">
            <v xml:space="preserve"> </v>
          </cell>
          <cell r="D1396" t="str">
            <v xml:space="preserve"> </v>
          </cell>
        </row>
        <row r="1397">
          <cell r="A1397">
            <v>5052500</v>
          </cell>
          <cell r="B1397" t="str">
            <v>Othr Int Exp NonUtil</v>
          </cell>
          <cell r="C1397" t="str">
            <v xml:space="preserve"> </v>
          </cell>
          <cell r="D1397" t="str">
            <v xml:space="preserve"> </v>
          </cell>
        </row>
        <row r="1398">
          <cell r="A1398">
            <v>5054000</v>
          </cell>
          <cell r="B1398" t="str">
            <v>Misc Interest Income</v>
          </cell>
          <cell r="C1398" t="str">
            <v xml:space="preserve"> </v>
          </cell>
          <cell r="D1398" t="str">
            <v xml:space="preserve"> </v>
          </cell>
        </row>
        <row r="1399">
          <cell r="A1399">
            <v>5090000</v>
          </cell>
          <cell r="B1399" t="str">
            <v>Maint Exp Elim</v>
          </cell>
          <cell r="C1399" t="str">
            <v xml:space="preserve"> </v>
          </cell>
          <cell r="D1399" t="str">
            <v xml:space="preserve"> </v>
          </cell>
        </row>
        <row r="1400">
          <cell r="A1400">
            <v>5090010</v>
          </cell>
          <cell r="B1400" t="str">
            <v>Nat Gas-Gas Exp Elim</v>
          </cell>
          <cell r="C1400" t="str">
            <v xml:space="preserve"> </v>
          </cell>
          <cell r="D1400" t="str">
            <v xml:space="preserve"> </v>
          </cell>
        </row>
        <row r="1401">
          <cell r="A1401">
            <v>5090020</v>
          </cell>
          <cell r="B1401" t="str">
            <v>Nat Gas-Elec&amp;Stm Elm</v>
          </cell>
          <cell r="C1401" t="str">
            <v xml:space="preserve"> </v>
          </cell>
          <cell r="D1401" t="str">
            <v xml:space="preserve"> </v>
          </cell>
        </row>
        <row r="1402">
          <cell r="A1402">
            <v>5090030</v>
          </cell>
          <cell r="B1402" t="str">
            <v>Other Prodn Exp Elim</v>
          </cell>
          <cell r="C1402" t="str">
            <v xml:space="preserve"> </v>
          </cell>
          <cell r="D1402" t="str">
            <v xml:space="preserve"> </v>
          </cell>
        </row>
        <row r="1403">
          <cell r="A1403">
            <v>5090040</v>
          </cell>
          <cell r="B1403" t="str">
            <v>Storage Exp Elim</v>
          </cell>
          <cell r="C1403" t="str">
            <v xml:space="preserve"> </v>
          </cell>
          <cell r="D1403" t="str">
            <v xml:space="preserve"> </v>
          </cell>
        </row>
        <row r="1404">
          <cell r="A1404">
            <v>5090045</v>
          </cell>
          <cell r="B1404" t="str">
            <v>Backbone Trans Elim</v>
          </cell>
          <cell r="C1404" t="str">
            <v xml:space="preserve"> </v>
          </cell>
          <cell r="D1404" t="str">
            <v xml:space="preserve"> </v>
          </cell>
        </row>
        <row r="1405">
          <cell r="A1405">
            <v>5090050</v>
          </cell>
          <cell r="B1405" t="str">
            <v>Transmissn Exp Elim</v>
          </cell>
          <cell r="C1405" t="str">
            <v xml:space="preserve"> </v>
          </cell>
          <cell r="D1405" t="str">
            <v xml:space="preserve"> </v>
          </cell>
        </row>
        <row r="1406">
          <cell r="A1406">
            <v>5090060</v>
          </cell>
          <cell r="B1406" t="str">
            <v>Distributn Exp Elim</v>
          </cell>
          <cell r="C1406" t="str">
            <v xml:space="preserve"> </v>
          </cell>
          <cell r="D1406" t="str">
            <v xml:space="preserve"> </v>
          </cell>
        </row>
        <row r="1407">
          <cell r="A1407">
            <v>5090070</v>
          </cell>
          <cell r="B1407" t="str">
            <v>Cust Acct Exp Elim</v>
          </cell>
          <cell r="C1407" t="str">
            <v xml:space="preserve"> </v>
          </cell>
          <cell r="D1407" t="str">
            <v xml:space="preserve"> </v>
          </cell>
        </row>
        <row r="1408">
          <cell r="A1408">
            <v>5090080</v>
          </cell>
          <cell r="B1408" t="str">
            <v>Cust Srvc&amp;Info Elim</v>
          </cell>
          <cell r="C1408" t="str">
            <v xml:space="preserve"> </v>
          </cell>
          <cell r="D1408" t="str">
            <v xml:space="preserve"> </v>
          </cell>
        </row>
        <row r="1409">
          <cell r="A1409">
            <v>5090090</v>
          </cell>
          <cell r="B1409" t="str">
            <v>A&amp;G Exp Elim</v>
          </cell>
          <cell r="C1409" t="str">
            <v xml:space="preserve"> </v>
          </cell>
          <cell r="D1409" t="str">
            <v xml:space="preserve"> </v>
          </cell>
        </row>
        <row r="1410">
          <cell r="A1410">
            <v>5090300</v>
          </cell>
          <cell r="B1410" t="str">
            <v>Interdept Gas Usage</v>
          </cell>
          <cell r="C1410" t="str">
            <v xml:space="preserve"> </v>
          </cell>
          <cell r="D1410" t="str">
            <v xml:space="preserve"> </v>
          </cell>
        </row>
        <row r="1411">
          <cell r="A1411">
            <v>5090310</v>
          </cell>
          <cell r="B1411" t="str">
            <v>Interdept Elec Usage</v>
          </cell>
          <cell r="C1411" t="str">
            <v xml:space="preserve"> </v>
          </cell>
          <cell r="D1411" t="str">
            <v xml:space="preserve"> </v>
          </cell>
        </row>
        <row r="1412">
          <cell r="A1412">
            <v>5090400</v>
          </cell>
          <cell r="B1412" t="str">
            <v>Oth Expl &amp; Dev Cost</v>
          </cell>
          <cell r="C1412" t="str">
            <v xml:space="preserve"> </v>
          </cell>
          <cell r="D1412" t="str">
            <v xml:space="preserve"> </v>
          </cell>
        </row>
        <row r="1413">
          <cell r="A1413">
            <v>5091000</v>
          </cell>
          <cell r="B1413" t="str">
            <v>Pref'd Dividend DR</v>
          </cell>
          <cell r="C1413" t="str">
            <v xml:space="preserve"> </v>
          </cell>
          <cell r="D1413" t="str">
            <v xml:space="preserve"> </v>
          </cell>
        </row>
        <row r="1414">
          <cell r="A1414">
            <v>5091001</v>
          </cell>
          <cell r="B1414" t="str">
            <v>Pref'd Dividend CR</v>
          </cell>
          <cell r="C1414" t="str">
            <v xml:space="preserve"> </v>
          </cell>
          <cell r="D1414" t="str">
            <v xml:space="preserve"> </v>
          </cell>
        </row>
        <row r="1415">
          <cell r="A1415">
            <v>5091100</v>
          </cell>
          <cell r="B1415" t="str">
            <v>Meals Expense</v>
          </cell>
          <cell r="C1415" t="str">
            <v>i0</v>
          </cell>
          <cell r="D1415" t="str">
            <v>CA0000000000</v>
          </cell>
        </row>
        <row r="1416">
          <cell r="A1416">
            <v>5091110</v>
          </cell>
          <cell r="B1416" t="str">
            <v>Entertainment Expens</v>
          </cell>
          <cell r="C1416" t="str">
            <v>i0</v>
          </cell>
          <cell r="D1416" t="str">
            <v>CA0000000000</v>
          </cell>
        </row>
        <row r="1417">
          <cell r="A1417">
            <v>5091115</v>
          </cell>
          <cell r="B1417" t="str">
            <v>Employee Travel</v>
          </cell>
          <cell r="C1417" t="str">
            <v>i0</v>
          </cell>
          <cell r="D1417" t="str">
            <v>CA0000000000</v>
          </cell>
        </row>
        <row r="1418">
          <cell r="A1418">
            <v>5091116</v>
          </cell>
          <cell r="B1418" t="str">
            <v>Emp Temp Living/Relo</v>
          </cell>
          <cell r="C1418" t="str">
            <v>i0</v>
          </cell>
          <cell r="D1418" t="str">
            <v>CA0000000000</v>
          </cell>
        </row>
        <row r="1419">
          <cell r="A1419">
            <v>5091120</v>
          </cell>
          <cell r="B1419" t="str">
            <v>Spousal Travel</v>
          </cell>
          <cell r="C1419" t="str">
            <v>i0</v>
          </cell>
          <cell r="D1419" t="str">
            <v>CA0000000000</v>
          </cell>
        </row>
        <row r="1420">
          <cell r="A1420">
            <v>5091140</v>
          </cell>
          <cell r="B1420" t="str">
            <v>Reimbursed Mileage E</v>
          </cell>
          <cell r="C1420" t="str">
            <v xml:space="preserve"> </v>
          </cell>
          <cell r="D1420" t="str">
            <v xml:space="preserve"> </v>
          </cell>
        </row>
        <row r="1421">
          <cell r="A1421">
            <v>5091150</v>
          </cell>
          <cell r="B1421" t="str">
            <v>In-Lieu Meals</v>
          </cell>
          <cell r="C1421" t="str">
            <v xml:space="preserve"> </v>
          </cell>
          <cell r="D1421" t="str">
            <v xml:space="preserve"> </v>
          </cell>
        </row>
        <row r="1422">
          <cell r="A1422">
            <v>5150000</v>
          </cell>
          <cell r="B1422" t="str">
            <v>A&amp;G Adjustment 925</v>
          </cell>
          <cell r="C1422" t="str">
            <v xml:space="preserve"> </v>
          </cell>
          <cell r="D1422" t="str">
            <v xml:space="preserve"> </v>
          </cell>
        </row>
        <row r="1423">
          <cell r="A1423">
            <v>5150001</v>
          </cell>
          <cell r="B1423" t="str">
            <v>A&amp;G Adjustment 921</v>
          </cell>
          <cell r="C1423" t="str">
            <v xml:space="preserve"> </v>
          </cell>
          <cell r="D1423" t="str">
            <v xml:space="preserve"> </v>
          </cell>
        </row>
        <row r="1424">
          <cell r="A1424">
            <v>5150002</v>
          </cell>
          <cell r="B1424" t="str">
            <v>A&amp;G Adjustment 922</v>
          </cell>
          <cell r="C1424" t="str">
            <v xml:space="preserve"> </v>
          </cell>
          <cell r="D1424" t="str">
            <v xml:space="preserve"> </v>
          </cell>
        </row>
        <row r="1425">
          <cell r="A1425">
            <v>5150004</v>
          </cell>
          <cell r="B1425" t="str">
            <v>A&amp;G Adjustment 920</v>
          </cell>
          <cell r="C1425" t="str">
            <v xml:space="preserve"> </v>
          </cell>
          <cell r="D1425" t="str">
            <v xml:space="preserve"> </v>
          </cell>
        </row>
        <row r="1426">
          <cell r="A1426">
            <v>5200000</v>
          </cell>
          <cell r="B1426" t="str">
            <v>Pension Accrual</v>
          </cell>
          <cell r="C1426" t="str">
            <v>i0</v>
          </cell>
          <cell r="D1426" t="str">
            <v>CA0000000000</v>
          </cell>
        </row>
        <row r="1427">
          <cell r="A1427">
            <v>5200010</v>
          </cell>
          <cell r="B1427" t="str">
            <v>Pension VRI Interest</v>
          </cell>
          <cell r="C1427" t="str">
            <v xml:space="preserve"> </v>
          </cell>
          <cell r="D1427" t="str">
            <v xml:space="preserve"> </v>
          </cell>
        </row>
        <row r="1428">
          <cell r="A1428">
            <v>5200030</v>
          </cell>
          <cell r="B1428" t="str">
            <v>Pension 93 VRI Gas</v>
          </cell>
          <cell r="C1428" t="str">
            <v xml:space="preserve"> </v>
          </cell>
          <cell r="D1428" t="str">
            <v xml:space="preserve"> </v>
          </cell>
        </row>
        <row r="1429">
          <cell r="A1429">
            <v>5200050</v>
          </cell>
          <cell r="B1429" t="str">
            <v>Emply Asst Pgm</v>
          </cell>
          <cell r="C1429" t="str">
            <v>i0</v>
          </cell>
          <cell r="D1429" t="str">
            <v>CA0000000000</v>
          </cell>
        </row>
        <row r="1430">
          <cell r="A1430">
            <v>5200060</v>
          </cell>
          <cell r="B1430" t="str">
            <v>Drug Test</v>
          </cell>
          <cell r="C1430" t="str">
            <v>i0</v>
          </cell>
          <cell r="D1430" t="str">
            <v>CA0000000000</v>
          </cell>
        </row>
        <row r="1431">
          <cell r="A1431">
            <v>5200100</v>
          </cell>
          <cell r="B1431" t="str">
            <v>Empl Wel-Postret Med</v>
          </cell>
          <cell r="C1431" t="str">
            <v xml:space="preserve"> </v>
          </cell>
          <cell r="D1431" t="str">
            <v xml:space="preserve"> </v>
          </cell>
        </row>
        <row r="1432">
          <cell r="A1432">
            <v>5200110</v>
          </cell>
          <cell r="B1432" t="str">
            <v>Empl Wel- Flex</v>
          </cell>
          <cell r="C1432" t="str">
            <v xml:space="preserve"> </v>
          </cell>
          <cell r="D1432" t="str">
            <v xml:space="preserve"> </v>
          </cell>
        </row>
        <row r="1433">
          <cell r="A1433">
            <v>5200111</v>
          </cell>
          <cell r="B1433" t="str">
            <v>Empl Wel- Flex Empl</v>
          </cell>
          <cell r="C1433" t="str">
            <v xml:space="preserve"> </v>
          </cell>
          <cell r="D1433" t="str">
            <v xml:space="preserve"> </v>
          </cell>
        </row>
        <row r="1434">
          <cell r="A1434">
            <v>5200112</v>
          </cell>
          <cell r="B1434" t="str">
            <v>Empl Wel- Exec Flex</v>
          </cell>
          <cell r="C1434" t="str">
            <v xml:space="preserve"> </v>
          </cell>
          <cell r="D1434" t="str">
            <v xml:space="preserve"> </v>
          </cell>
        </row>
        <row r="1435">
          <cell r="A1435">
            <v>5200120</v>
          </cell>
          <cell r="B1435" t="str">
            <v>Medicare Refund</v>
          </cell>
          <cell r="C1435" t="str">
            <v xml:space="preserve"> </v>
          </cell>
          <cell r="D1435" t="str">
            <v xml:space="preserve"> </v>
          </cell>
        </row>
        <row r="1436">
          <cell r="A1436">
            <v>5200130</v>
          </cell>
          <cell r="B1436" t="str">
            <v>Empl Wel -Dental</v>
          </cell>
          <cell r="C1436" t="str">
            <v xml:space="preserve"> </v>
          </cell>
          <cell r="D1436" t="str">
            <v xml:space="preserve"> </v>
          </cell>
        </row>
        <row r="1437">
          <cell r="A1437">
            <v>5200140</v>
          </cell>
          <cell r="B1437" t="str">
            <v>Empl Wel - Medical</v>
          </cell>
          <cell r="C1437" t="str">
            <v xml:space="preserve"> </v>
          </cell>
          <cell r="D1437" t="str">
            <v xml:space="preserve"> </v>
          </cell>
        </row>
        <row r="1438">
          <cell r="A1438">
            <v>5200150</v>
          </cell>
          <cell r="B1438" t="str">
            <v>Empl Wel - Vision</v>
          </cell>
          <cell r="C1438" t="str">
            <v xml:space="preserve"> </v>
          </cell>
          <cell r="D1438" t="str">
            <v xml:space="preserve"> </v>
          </cell>
        </row>
        <row r="1439">
          <cell r="A1439">
            <v>5200160</v>
          </cell>
          <cell r="B1439" t="str">
            <v>Empl Wel - Group Lif</v>
          </cell>
          <cell r="C1439" t="str">
            <v xml:space="preserve"> </v>
          </cell>
          <cell r="D1439" t="str">
            <v xml:space="preserve"> </v>
          </cell>
        </row>
        <row r="1440">
          <cell r="A1440">
            <v>5200180</v>
          </cell>
          <cell r="B1440" t="str">
            <v>Empl Wel -SFP Exp</v>
          </cell>
          <cell r="C1440" t="str">
            <v xml:space="preserve"> </v>
          </cell>
          <cell r="D1440" t="str">
            <v xml:space="preserve"> </v>
          </cell>
        </row>
        <row r="1441">
          <cell r="A1441">
            <v>5200190</v>
          </cell>
          <cell r="B1441" t="str">
            <v>Empl Wel-Pstr Grp Lf</v>
          </cell>
          <cell r="C1441" t="str">
            <v>i0</v>
          </cell>
          <cell r="D1441" t="str">
            <v>CA0000000000</v>
          </cell>
        </row>
        <row r="1442">
          <cell r="A1442">
            <v>5200200</v>
          </cell>
          <cell r="B1442" t="str">
            <v>Empl Wel - Exec Heal</v>
          </cell>
          <cell r="C1442" t="str">
            <v xml:space="preserve"> </v>
          </cell>
          <cell r="D1442" t="str">
            <v xml:space="preserve"> </v>
          </cell>
        </row>
        <row r="1443">
          <cell r="A1443">
            <v>5200300</v>
          </cell>
          <cell r="B1443" t="str">
            <v>Empl Wel - LTD</v>
          </cell>
          <cell r="C1443" t="str">
            <v>i0</v>
          </cell>
          <cell r="D1443" t="str">
            <v>CA0000000000</v>
          </cell>
        </row>
        <row r="1444">
          <cell r="A1444">
            <v>5200510</v>
          </cell>
          <cell r="B1444" t="str">
            <v>Empl Ed-Tuit Ref NBU</v>
          </cell>
          <cell r="C1444" t="str">
            <v>i0</v>
          </cell>
          <cell r="D1444" t="str">
            <v>CA0000000000</v>
          </cell>
        </row>
        <row r="1445">
          <cell r="A1445">
            <v>5200520</v>
          </cell>
          <cell r="B1445" t="str">
            <v>Empl Ed-Tuit Ref ESC</v>
          </cell>
          <cell r="C1445" t="str">
            <v xml:space="preserve"> </v>
          </cell>
          <cell r="D1445" t="str">
            <v xml:space="preserve"> </v>
          </cell>
        </row>
        <row r="1446">
          <cell r="A1446">
            <v>5200530</v>
          </cell>
          <cell r="B1446" t="str">
            <v>Empl Ed-Tuit Ref IBE</v>
          </cell>
          <cell r="C1446" t="str">
            <v xml:space="preserve"> </v>
          </cell>
          <cell r="D1446" t="str">
            <v xml:space="preserve"> </v>
          </cell>
        </row>
        <row r="1447">
          <cell r="A1447">
            <v>5200531</v>
          </cell>
          <cell r="B1447" t="str">
            <v>Employee Training</v>
          </cell>
          <cell r="C1447" t="str">
            <v xml:space="preserve"> </v>
          </cell>
          <cell r="D1447" t="str">
            <v xml:space="preserve"> </v>
          </cell>
        </row>
        <row r="1448">
          <cell r="A1448">
            <v>5200534</v>
          </cell>
          <cell r="B1448" t="str">
            <v>BU Rotational Travel</v>
          </cell>
          <cell r="C1448" t="str">
            <v xml:space="preserve"> </v>
          </cell>
          <cell r="D1448" t="str">
            <v xml:space="preserve"> </v>
          </cell>
        </row>
        <row r="1449">
          <cell r="A1449">
            <v>5200535</v>
          </cell>
          <cell r="B1449" t="str">
            <v>BU Retrain - Divest</v>
          </cell>
          <cell r="C1449" t="str">
            <v xml:space="preserve"> </v>
          </cell>
          <cell r="D1449" t="str">
            <v xml:space="preserve"> </v>
          </cell>
        </row>
        <row r="1450">
          <cell r="A1450">
            <v>5200537</v>
          </cell>
          <cell r="B1450" t="str">
            <v>Mgt Career Wkshp-Div</v>
          </cell>
          <cell r="C1450" t="str">
            <v xml:space="preserve"> </v>
          </cell>
          <cell r="D1450" t="str">
            <v xml:space="preserve"> </v>
          </cell>
        </row>
        <row r="1451">
          <cell r="A1451">
            <v>5200700</v>
          </cell>
          <cell r="B1451" t="str">
            <v>Ideas In Action</v>
          </cell>
          <cell r="C1451" t="str">
            <v xml:space="preserve"> </v>
          </cell>
          <cell r="D1451" t="str">
            <v xml:space="preserve"> </v>
          </cell>
        </row>
        <row r="1452">
          <cell r="A1452">
            <v>5200703</v>
          </cell>
          <cell r="B1452" t="str">
            <v>Non-Cash Rewards PCC</v>
          </cell>
          <cell r="C1452" t="str">
            <v>i0</v>
          </cell>
          <cell r="D1452" t="str">
            <v>CA0000000000</v>
          </cell>
        </row>
        <row r="1453">
          <cell r="A1453">
            <v>5200704</v>
          </cell>
          <cell r="B1453" t="str">
            <v>Cash Rewards-PCC Use</v>
          </cell>
          <cell r="C1453" t="str">
            <v xml:space="preserve"> </v>
          </cell>
          <cell r="D1453" t="str">
            <v xml:space="preserve"> </v>
          </cell>
        </row>
        <row r="1454">
          <cell r="A1454">
            <v>5200705</v>
          </cell>
          <cell r="B1454" t="str">
            <v>Cash Rewards &amp; Recog</v>
          </cell>
          <cell r="C1454" t="str">
            <v xml:space="preserve"> </v>
          </cell>
          <cell r="D1454" t="str">
            <v xml:space="preserve"> </v>
          </cell>
        </row>
        <row r="1455">
          <cell r="A1455">
            <v>5200710</v>
          </cell>
          <cell r="B1455" t="str">
            <v>New Benefits Study</v>
          </cell>
          <cell r="C1455" t="str">
            <v>i0</v>
          </cell>
          <cell r="D1455" t="str">
            <v>CA0000000000</v>
          </cell>
        </row>
        <row r="1456">
          <cell r="A1456">
            <v>5200720</v>
          </cell>
          <cell r="B1456" t="str">
            <v>Family Support Progr</v>
          </cell>
          <cell r="C1456" t="str">
            <v xml:space="preserve"> </v>
          </cell>
          <cell r="D1456" t="str">
            <v xml:space="preserve"> </v>
          </cell>
        </row>
        <row r="1457">
          <cell r="A1457">
            <v>5200730</v>
          </cell>
          <cell r="B1457" t="str">
            <v>Child Care Empl Cont</v>
          </cell>
          <cell r="C1457" t="str">
            <v xml:space="preserve"> </v>
          </cell>
          <cell r="D1457" t="str">
            <v xml:space="preserve"> </v>
          </cell>
        </row>
        <row r="1458">
          <cell r="A1458">
            <v>5200740</v>
          </cell>
          <cell r="B1458" t="str">
            <v>Corp Health Promotio</v>
          </cell>
          <cell r="C1458" t="str">
            <v>i0</v>
          </cell>
          <cell r="D1458" t="str">
            <v>CA0000000000</v>
          </cell>
        </row>
        <row r="1459">
          <cell r="A1459">
            <v>5201000</v>
          </cell>
          <cell r="B1459" t="str">
            <v>Relocation-Assist</v>
          </cell>
          <cell r="C1459" t="str">
            <v xml:space="preserve"> </v>
          </cell>
          <cell r="D1459" t="str">
            <v xml:space="preserve"> </v>
          </cell>
        </row>
        <row r="1460">
          <cell r="A1460">
            <v>5201001</v>
          </cell>
          <cell r="B1460" t="str">
            <v>Relocation - Divest</v>
          </cell>
          <cell r="C1460" t="str">
            <v xml:space="preserve"> </v>
          </cell>
          <cell r="D1460" t="str">
            <v xml:space="preserve"> </v>
          </cell>
        </row>
        <row r="1461">
          <cell r="A1461">
            <v>5201002</v>
          </cell>
          <cell r="B1461" t="str">
            <v>BU Displace - Divest</v>
          </cell>
          <cell r="C1461" t="str">
            <v xml:space="preserve"> </v>
          </cell>
          <cell r="D1461" t="str">
            <v xml:space="preserve"> </v>
          </cell>
        </row>
        <row r="1462">
          <cell r="A1462">
            <v>5201003</v>
          </cell>
          <cell r="B1462" t="str">
            <v>Wage Protect-Dives</v>
          </cell>
          <cell r="C1462" t="str">
            <v xml:space="preserve"> </v>
          </cell>
          <cell r="D1462" t="str">
            <v xml:space="preserve"> </v>
          </cell>
        </row>
        <row r="1463">
          <cell r="A1463">
            <v>5201004</v>
          </cell>
          <cell r="B1463" t="str">
            <v>Mgt Relocate-Divest</v>
          </cell>
          <cell r="C1463" t="str">
            <v xml:space="preserve"> </v>
          </cell>
          <cell r="D1463" t="str">
            <v xml:space="preserve"> </v>
          </cell>
        </row>
        <row r="1464">
          <cell r="A1464">
            <v>5201010</v>
          </cell>
          <cell r="B1464" t="str">
            <v>Reloc-New Home</v>
          </cell>
          <cell r="C1464" t="str">
            <v xml:space="preserve"> </v>
          </cell>
          <cell r="D1464" t="str">
            <v xml:space="preserve"> </v>
          </cell>
        </row>
        <row r="1465">
          <cell r="A1465">
            <v>5201020</v>
          </cell>
          <cell r="B1465" t="str">
            <v>Reloc-Mortgage Int</v>
          </cell>
          <cell r="C1465" t="str">
            <v xml:space="preserve"> </v>
          </cell>
          <cell r="D1465" t="str">
            <v xml:space="preserve"> </v>
          </cell>
        </row>
        <row r="1466">
          <cell r="A1466">
            <v>5201030</v>
          </cell>
          <cell r="B1466" t="str">
            <v>Reloc-Area Hsg</v>
          </cell>
          <cell r="C1466" t="str">
            <v xml:space="preserve"> </v>
          </cell>
          <cell r="D1466" t="str">
            <v xml:space="preserve"> </v>
          </cell>
        </row>
        <row r="1467">
          <cell r="A1467">
            <v>5201040</v>
          </cell>
          <cell r="B1467" t="str">
            <v>Reloc-Cash Move Allw</v>
          </cell>
          <cell r="C1467" t="str">
            <v xml:space="preserve"> </v>
          </cell>
          <cell r="D1467" t="str">
            <v xml:space="preserve"> </v>
          </cell>
        </row>
        <row r="1468">
          <cell r="A1468">
            <v>5201050</v>
          </cell>
          <cell r="B1468" t="str">
            <v>Reloc-Personal Exp</v>
          </cell>
          <cell r="C1468" t="str">
            <v xml:space="preserve"> </v>
          </cell>
          <cell r="D1468" t="str">
            <v xml:space="preserve"> </v>
          </cell>
        </row>
        <row r="1469">
          <cell r="A1469">
            <v>5201060</v>
          </cell>
          <cell r="B1469" t="str">
            <v>Reloc - 3rd P</v>
          </cell>
          <cell r="C1469" t="str">
            <v xml:space="preserve"> </v>
          </cell>
          <cell r="D1469" t="str">
            <v xml:space="preserve"> </v>
          </cell>
        </row>
        <row r="1470">
          <cell r="A1470">
            <v>5201070</v>
          </cell>
          <cell r="B1470" t="str">
            <v>Reloc - Enroute</v>
          </cell>
          <cell r="C1470" t="str">
            <v xml:space="preserve"> </v>
          </cell>
          <cell r="D1470" t="str">
            <v xml:space="preserve"> </v>
          </cell>
        </row>
        <row r="1471">
          <cell r="A1471">
            <v>5201080</v>
          </cell>
          <cell r="B1471" t="str">
            <v>Reloc-Househld Move</v>
          </cell>
          <cell r="C1471" t="str">
            <v>i0</v>
          </cell>
          <cell r="D1471" t="str">
            <v>CA0000000000</v>
          </cell>
        </row>
        <row r="1472">
          <cell r="A1472">
            <v>5201090</v>
          </cell>
          <cell r="B1472" t="str">
            <v>Reloc-Dir Reimb Home</v>
          </cell>
          <cell r="C1472" t="str">
            <v xml:space="preserve"> </v>
          </cell>
          <cell r="D1472" t="str">
            <v xml:space="preserve"> </v>
          </cell>
        </row>
        <row r="1473">
          <cell r="A1473">
            <v>5201100</v>
          </cell>
          <cell r="B1473" t="str">
            <v>Reloc-Loss on Sale</v>
          </cell>
          <cell r="C1473" t="str">
            <v xml:space="preserve"> </v>
          </cell>
          <cell r="D1473" t="str">
            <v xml:space="preserve"> </v>
          </cell>
        </row>
        <row r="1474">
          <cell r="A1474">
            <v>5201110</v>
          </cell>
          <cell r="B1474" t="str">
            <v>Reloc-Equity Self Fd</v>
          </cell>
          <cell r="C1474" t="str">
            <v xml:space="preserve"> </v>
          </cell>
          <cell r="D1474" t="str">
            <v xml:space="preserve"> </v>
          </cell>
        </row>
        <row r="1475">
          <cell r="A1475">
            <v>5201120</v>
          </cell>
          <cell r="B1475" t="str">
            <v>Reloc-Equity Adj</v>
          </cell>
          <cell r="C1475" t="str">
            <v xml:space="preserve"> </v>
          </cell>
          <cell r="D1475" t="str">
            <v xml:space="preserve"> </v>
          </cell>
        </row>
        <row r="1476">
          <cell r="A1476">
            <v>5201140</v>
          </cell>
          <cell r="B1476" t="str">
            <v>Reloc-Temp Assignmt</v>
          </cell>
          <cell r="C1476" t="str">
            <v xml:space="preserve"> </v>
          </cell>
          <cell r="D1476" t="str">
            <v xml:space="preserve"> </v>
          </cell>
        </row>
        <row r="1477">
          <cell r="A1477">
            <v>5201150</v>
          </cell>
          <cell r="B1477" t="str">
            <v>Reloc-Barg Unit</v>
          </cell>
          <cell r="C1477" t="str">
            <v xml:space="preserve"> </v>
          </cell>
          <cell r="D1477" t="str">
            <v xml:space="preserve"> </v>
          </cell>
        </row>
        <row r="1478">
          <cell r="A1478">
            <v>5201300</v>
          </cell>
          <cell r="B1478" t="str">
            <v>A&amp;G Adjustment 926</v>
          </cell>
          <cell r="C1478" t="str">
            <v xml:space="preserve"> </v>
          </cell>
          <cell r="D1478" t="str">
            <v xml:space="preserve"> </v>
          </cell>
        </row>
        <row r="1479">
          <cell r="A1479">
            <v>5201301</v>
          </cell>
          <cell r="B1479" t="str">
            <v>A&amp;G Adj-PIP Exp 922</v>
          </cell>
          <cell r="C1479" t="str">
            <v xml:space="preserve"> </v>
          </cell>
          <cell r="D1479" t="str">
            <v xml:space="preserve"> </v>
          </cell>
        </row>
        <row r="1480">
          <cell r="A1480">
            <v>5202000</v>
          </cell>
          <cell r="B1480" t="str">
            <v>Payroll Tax - FUI</v>
          </cell>
          <cell r="C1480" t="str">
            <v xml:space="preserve"> </v>
          </cell>
          <cell r="D1480" t="str">
            <v xml:space="preserve"> </v>
          </cell>
        </row>
        <row r="1481">
          <cell r="A1481">
            <v>5202010</v>
          </cell>
          <cell r="B1481" t="str">
            <v>Payroll Tax - FICA</v>
          </cell>
          <cell r="C1481" t="str">
            <v xml:space="preserve"> </v>
          </cell>
          <cell r="D1481" t="str">
            <v xml:space="preserve"> </v>
          </cell>
        </row>
        <row r="1482">
          <cell r="A1482">
            <v>5202020</v>
          </cell>
          <cell r="B1482" t="str">
            <v>Payroll Tax - SUI</v>
          </cell>
          <cell r="C1482" t="str">
            <v xml:space="preserve"> </v>
          </cell>
          <cell r="D1482" t="str">
            <v xml:space="preserve"> </v>
          </cell>
        </row>
        <row r="1483">
          <cell r="A1483">
            <v>5202030</v>
          </cell>
          <cell r="B1483" t="str">
            <v>Payroll Tax - St FND</v>
          </cell>
          <cell r="C1483" t="str">
            <v xml:space="preserve"> </v>
          </cell>
          <cell r="D1483" t="str">
            <v xml:space="preserve"> </v>
          </cell>
        </row>
        <row r="1484">
          <cell r="A1484">
            <v>5202040</v>
          </cell>
          <cell r="B1484" t="str">
            <v>Oak/SF City Tax</v>
          </cell>
          <cell r="C1484" t="str">
            <v xml:space="preserve"> </v>
          </cell>
          <cell r="D1484" t="str">
            <v xml:space="preserve"> </v>
          </cell>
        </row>
        <row r="1485">
          <cell r="A1485">
            <v>5203005</v>
          </cell>
          <cell r="B1485" t="str">
            <v>Officer Labor</v>
          </cell>
          <cell r="C1485" t="str">
            <v xml:space="preserve"> </v>
          </cell>
          <cell r="D1485" t="str">
            <v xml:space="preserve"> </v>
          </cell>
        </row>
        <row r="1486">
          <cell r="A1486">
            <v>5203010</v>
          </cell>
          <cell r="B1486" t="str">
            <v>Severance-Non Reorg</v>
          </cell>
          <cell r="C1486" t="str">
            <v xml:space="preserve"> </v>
          </cell>
          <cell r="D1486" t="str">
            <v xml:space="preserve"> </v>
          </cell>
        </row>
        <row r="1487">
          <cell r="A1487">
            <v>5203011</v>
          </cell>
          <cell r="B1487" t="str">
            <v>Severance - Divest</v>
          </cell>
          <cell r="C1487" t="str">
            <v xml:space="preserve"> </v>
          </cell>
          <cell r="D1487" t="str">
            <v xml:space="preserve"> </v>
          </cell>
        </row>
        <row r="1488">
          <cell r="A1488">
            <v>5203012</v>
          </cell>
          <cell r="B1488" t="str">
            <v>Mgt Sever - Divest</v>
          </cell>
          <cell r="C1488" t="str">
            <v xml:space="preserve"> </v>
          </cell>
          <cell r="D1488" t="str">
            <v xml:space="preserve"> </v>
          </cell>
        </row>
        <row r="1489">
          <cell r="A1489">
            <v>5203015</v>
          </cell>
          <cell r="B1489" t="str">
            <v>Severance - BU</v>
          </cell>
          <cell r="C1489" t="str">
            <v xml:space="preserve"> </v>
          </cell>
          <cell r="D1489" t="str">
            <v xml:space="preserve"> </v>
          </cell>
        </row>
        <row r="1490">
          <cell r="A1490">
            <v>5203016</v>
          </cell>
          <cell r="B1490" t="str">
            <v>Severance-Barg Unit</v>
          </cell>
          <cell r="C1490" t="str">
            <v xml:space="preserve"> </v>
          </cell>
          <cell r="D1490" t="str">
            <v xml:space="preserve"> </v>
          </cell>
        </row>
        <row r="1491">
          <cell r="A1491">
            <v>5203017</v>
          </cell>
          <cell r="B1491" t="str">
            <v>Severance - Mgmt</v>
          </cell>
          <cell r="C1491" t="str">
            <v xml:space="preserve"> </v>
          </cell>
          <cell r="D1491" t="str">
            <v xml:space="preserve"> </v>
          </cell>
        </row>
        <row r="1492">
          <cell r="A1492">
            <v>5203020</v>
          </cell>
          <cell r="B1492" t="str">
            <v>Severance - Other</v>
          </cell>
          <cell r="C1492" t="str">
            <v xml:space="preserve"> </v>
          </cell>
          <cell r="D1492" t="str">
            <v xml:space="preserve"> </v>
          </cell>
        </row>
        <row r="1493">
          <cell r="A1493">
            <v>5203025</v>
          </cell>
          <cell r="B1493" t="str">
            <v>Sever-Reorg</v>
          </cell>
          <cell r="C1493" t="str">
            <v xml:space="preserve"> </v>
          </cell>
          <cell r="D1493" t="str">
            <v xml:space="preserve"> </v>
          </cell>
        </row>
        <row r="1494">
          <cell r="A1494">
            <v>5203030</v>
          </cell>
          <cell r="B1494" t="str">
            <v>VRI-Reorg Gas BU '93</v>
          </cell>
          <cell r="C1494" t="str">
            <v xml:space="preserve"> </v>
          </cell>
          <cell r="D1494" t="str">
            <v xml:space="preserve"> </v>
          </cell>
        </row>
        <row r="1495">
          <cell r="A1495">
            <v>5203035</v>
          </cell>
          <cell r="B1495" t="str">
            <v>VRI-Divest</v>
          </cell>
          <cell r="C1495" t="str">
            <v xml:space="preserve"> </v>
          </cell>
          <cell r="D1495" t="str">
            <v xml:space="preserve"> </v>
          </cell>
        </row>
        <row r="1496">
          <cell r="A1496">
            <v>5203050</v>
          </cell>
          <cell r="B1496" t="str">
            <v>PIP - Executive</v>
          </cell>
          <cell r="C1496" t="str">
            <v xml:space="preserve"> </v>
          </cell>
          <cell r="D1496" t="str">
            <v xml:space="preserve"> </v>
          </cell>
        </row>
        <row r="1497">
          <cell r="A1497">
            <v>5203060</v>
          </cell>
          <cell r="B1497" t="str">
            <v>Short Term Incent</v>
          </cell>
          <cell r="C1497" t="str">
            <v xml:space="preserve"> </v>
          </cell>
          <cell r="D1497" t="str">
            <v xml:space="preserve"> </v>
          </cell>
        </row>
        <row r="1498">
          <cell r="A1498">
            <v>5203061</v>
          </cell>
          <cell r="B1498" t="str">
            <v>Mgmt Trans - Divest</v>
          </cell>
          <cell r="C1498" t="str">
            <v xml:space="preserve"> </v>
          </cell>
          <cell r="D1498" t="str">
            <v xml:space="preserve"> </v>
          </cell>
        </row>
        <row r="1499">
          <cell r="A1499">
            <v>5203062</v>
          </cell>
          <cell r="B1499" t="str">
            <v>Enhance PIP - Divest</v>
          </cell>
          <cell r="C1499" t="str">
            <v xml:space="preserve"> </v>
          </cell>
          <cell r="D1499" t="str">
            <v xml:space="preserve"> </v>
          </cell>
        </row>
        <row r="1500">
          <cell r="A1500">
            <v>5203110</v>
          </cell>
          <cell r="B1500" t="str">
            <v>Labor - Prod ST</v>
          </cell>
          <cell r="C1500" t="str">
            <v xml:space="preserve"> </v>
          </cell>
          <cell r="D1500" t="str">
            <v xml:space="preserve"> </v>
          </cell>
        </row>
        <row r="1501">
          <cell r="A1501">
            <v>5203112</v>
          </cell>
          <cell r="B1501" t="str">
            <v>Labor - Hiring Hall</v>
          </cell>
          <cell r="C1501" t="str">
            <v xml:space="preserve"> </v>
          </cell>
          <cell r="D1501" t="str">
            <v xml:space="preserve"> </v>
          </cell>
        </row>
        <row r="1502">
          <cell r="A1502">
            <v>5203114</v>
          </cell>
          <cell r="B1502" t="str">
            <v>Labor - Premium Pay</v>
          </cell>
          <cell r="C1502" t="str">
            <v xml:space="preserve"> </v>
          </cell>
          <cell r="D1502" t="str">
            <v xml:space="preserve"> </v>
          </cell>
        </row>
        <row r="1503">
          <cell r="A1503">
            <v>5203120</v>
          </cell>
          <cell r="B1503" t="str">
            <v>Labor - Prod OT</v>
          </cell>
          <cell r="C1503" t="str">
            <v xml:space="preserve"> </v>
          </cell>
          <cell r="D1503" t="str">
            <v xml:space="preserve"> </v>
          </cell>
        </row>
        <row r="1504">
          <cell r="A1504">
            <v>5203125</v>
          </cell>
          <cell r="B1504" t="str">
            <v>Labor - Prod Dbl OT</v>
          </cell>
          <cell r="C1504" t="str">
            <v xml:space="preserve"> </v>
          </cell>
          <cell r="D1504" t="str">
            <v xml:space="preserve"> </v>
          </cell>
        </row>
        <row r="1505">
          <cell r="A1505">
            <v>5203130</v>
          </cell>
          <cell r="B1505" t="str">
            <v>Labor-Hiring Hall OT</v>
          </cell>
          <cell r="C1505" t="str">
            <v xml:space="preserve"> </v>
          </cell>
          <cell r="D1505" t="str">
            <v xml:space="preserve"> </v>
          </cell>
        </row>
        <row r="1506">
          <cell r="A1506">
            <v>5203134</v>
          </cell>
          <cell r="B1506" t="str">
            <v>Labor - Prod ST BU</v>
          </cell>
          <cell r="C1506" t="str">
            <v xml:space="preserve"> </v>
          </cell>
          <cell r="D1506" t="str">
            <v xml:space="preserve"> </v>
          </cell>
        </row>
        <row r="1507">
          <cell r="A1507">
            <v>5203135</v>
          </cell>
          <cell r="B1507" t="str">
            <v>Labor - Prod ST NBU</v>
          </cell>
          <cell r="C1507" t="str">
            <v xml:space="preserve"> </v>
          </cell>
          <cell r="D1507" t="str">
            <v xml:space="preserve"> </v>
          </cell>
        </row>
        <row r="1508">
          <cell r="A1508">
            <v>5203136</v>
          </cell>
          <cell r="B1508" t="str">
            <v>Labor - Prod OT BU</v>
          </cell>
          <cell r="C1508" t="str">
            <v xml:space="preserve"> </v>
          </cell>
          <cell r="D1508" t="str">
            <v xml:space="preserve"> </v>
          </cell>
        </row>
        <row r="1509">
          <cell r="A1509">
            <v>5203137</v>
          </cell>
          <cell r="B1509" t="str">
            <v>Labor - Prod OT NBU</v>
          </cell>
          <cell r="C1509" t="str">
            <v xml:space="preserve"> </v>
          </cell>
          <cell r="D1509" t="str">
            <v xml:space="preserve"> </v>
          </cell>
        </row>
        <row r="1510">
          <cell r="A1510">
            <v>5203138</v>
          </cell>
          <cell r="B1510" t="str">
            <v>Labor-Prod Dbl OT BU</v>
          </cell>
          <cell r="C1510" t="str">
            <v xml:space="preserve"> </v>
          </cell>
          <cell r="D1510" t="str">
            <v xml:space="preserve"> </v>
          </cell>
        </row>
        <row r="1511">
          <cell r="A1511">
            <v>5203139</v>
          </cell>
          <cell r="B1511" t="str">
            <v>Labor-Prod Dbl OTNBU</v>
          </cell>
          <cell r="C1511" t="str">
            <v xml:space="preserve"> </v>
          </cell>
          <cell r="D1511" t="str">
            <v xml:space="preserve"> </v>
          </cell>
        </row>
        <row r="1512">
          <cell r="A1512">
            <v>5203150</v>
          </cell>
          <cell r="B1512" t="str">
            <v>Vacation</v>
          </cell>
          <cell r="C1512" t="str">
            <v xml:space="preserve"> </v>
          </cell>
          <cell r="D1512" t="str">
            <v xml:space="preserve"> </v>
          </cell>
        </row>
        <row r="1513">
          <cell r="A1513">
            <v>5203151</v>
          </cell>
          <cell r="B1513" t="str">
            <v>Vacation</v>
          </cell>
          <cell r="C1513" t="str">
            <v xml:space="preserve"> </v>
          </cell>
          <cell r="D1513" t="str">
            <v xml:space="preserve"> </v>
          </cell>
        </row>
        <row r="1514">
          <cell r="A1514">
            <v>5203180</v>
          </cell>
          <cell r="B1514" t="str">
            <v>Other Non- Productiv</v>
          </cell>
          <cell r="C1514" t="str">
            <v xml:space="preserve"> </v>
          </cell>
          <cell r="D1514" t="str">
            <v xml:space="preserve"> </v>
          </cell>
        </row>
        <row r="1515">
          <cell r="A1515">
            <v>5203200</v>
          </cell>
          <cell r="B1515" t="str">
            <v>Service Award</v>
          </cell>
          <cell r="C1515" t="str">
            <v>i0</v>
          </cell>
          <cell r="D1515" t="str">
            <v>CA0000000000</v>
          </cell>
        </row>
        <row r="1516">
          <cell r="A1516">
            <v>5203210</v>
          </cell>
          <cell r="B1516" t="str">
            <v>Car Allowance</v>
          </cell>
          <cell r="C1516" t="str">
            <v xml:space="preserve"> </v>
          </cell>
          <cell r="D1516" t="str">
            <v xml:space="preserve"> </v>
          </cell>
        </row>
        <row r="1517">
          <cell r="A1517">
            <v>5203220</v>
          </cell>
          <cell r="B1517" t="str">
            <v>Rehabilitation P/R</v>
          </cell>
          <cell r="C1517" t="str">
            <v xml:space="preserve"> </v>
          </cell>
          <cell r="D1517" t="str">
            <v xml:space="preserve"> </v>
          </cell>
        </row>
        <row r="1518">
          <cell r="A1518">
            <v>5299899</v>
          </cell>
          <cell r="B1518" t="str">
            <v>Conversion - Labor</v>
          </cell>
          <cell r="C1518" t="str">
            <v xml:space="preserve"> </v>
          </cell>
          <cell r="D1518" t="str">
            <v xml:space="preserve"> </v>
          </cell>
        </row>
        <row r="1519">
          <cell r="A1519">
            <v>5299999</v>
          </cell>
          <cell r="B1519" t="str">
            <v>Conversion-Labor</v>
          </cell>
          <cell r="C1519" t="str">
            <v xml:space="preserve"> </v>
          </cell>
          <cell r="D1519" t="str">
            <v xml:space="preserve"> </v>
          </cell>
        </row>
        <row r="1520">
          <cell r="A1520">
            <v>5300000</v>
          </cell>
          <cell r="B1520" t="str">
            <v>Matl Not Othr Class</v>
          </cell>
          <cell r="C1520" t="str">
            <v>i0</v>
          </cell>
          <cell r="D1520" t="str">
            <v>CA0000000000</v>
          </cell>
        </row>
        <row r="1521">
          <cell r="A1521">
            <v>5300100</v>
          </cell>
          <cell r="B1521" t="str">
            <v>Automotive</v>
          </cell>
          <cell r="C1521" t="str">
            <v>i0</v>
          </cell>
          <cell r="D1521" t="str">
            <v>CA0000000000</v>
          </cell>
        </row>
        <row r="1522">
          <cell r="A1522">
            <v>5300110</v>
          </cell>
          <cell r="B1522" t="str">
            <v>Construction Supplie</v>
          </cell>
          <cell r="C1522" t="str">
            <v>i0</v>
          </cell>
          <cell r="D1522" t="str">
            <v>CA0000000000</v>
          </cell>
        </row>
        <row r="1523">
          <cell r="A1523">
            <v>5300120</v>
          </cell>
          <cell r="B1523" t="str">
            <v>Conductors, Cable &amp;</v>
          </cell>
          <cell r="C1523" t="str">
            <v>i0</v>
          </cell>
          <cell r="D1523" t="str">
            <v>CA0000000000</v>
          </cell>
        </row>
        <row r="1524">
          <cell r="A1524">
            <v>5300130</v>
          </cell>
          <cell r="B1524" t="str">
            <v>Pumps, Compr, Blowr</v>
          </cell>
          <cell r="C1524" t="str">
            <v>i0</v>
          </cell>
          <cell r="D1524" t="str">
            <v>CA0000000000</v>
          </cell>
        </row>
        <row r="1525">
          <cell r="A1525">
            <v>5300140</v>
          </cell>
          <cell r="B1525" t="str">
            <v>Electrical Specialti</v>
          </cell>
          <cell r="C1525" t="str">
            <v>i0</v>
          </cell>
          <cell r="D1525" t="str">
            <v>CA0000000000</v>
          </cell>
        </row>
        <row r="1526">
          <cell r="A1526">
            <v>5300150</v>
          </cell>
          <cell r="B1526" t="str">
            <v>Fuels, Lubricants &amp;</v>
          </cell>
          <cell r="C1526" t="str">
            <v>i0</v>
          </cell>
          <cell r="D1526" t="str">
            <v>CA0000000000</v>
          </cell>
        </row>
        <row r="1527">
          <cell r="A1527">
            <v>5300160</v>
          </cell>
          <cell r="B1527" t="str">
            <v>Gas &amp; Water Specialt</v>
          </cell>
          <cell r="C1527" t="str">
            <v>i0</v>
          </cell>
          <cell r="D1527" t="str">
            <v>CA0000000000</v>
          </cell>
        </row>
        <row r="1528">
          <cell r="A1528">
            <v>5300170</v>
          </cell>
          <cell r="B1528" t="str">
            <v>Chem, Clnrs, Compds</v>
          </cell>
          <cell r="C1528" t="str">
            <v>i0</v>
          </cell>
          <cell r="D1528" t="str">
            <v>CA0000000000</v>
          </cell>
        </row>
        <row r="1529">
          <cell r="A1529">
            <v>5300180</v>
          </cell>
          <cell r="B1529" t="str">
            <v>Poles, Insulators</v>
          </cell>
          <cell r="C1529" t="str">
            <v>i0</v>
          </cell>
          <cell r="D1529" t="str">
            <v>CA0000000000</v>
          </cell>
        </row>
        <row r="1530">
          <cell r="A1530">
            <v>5300190</v>
          </cell>
          <cell r="B1530" t="str">
            <v>Gen, Motors &amp; Indust</v>
          </cell>
          <cell r="C1530" t="str">
            <v>i0</v>
          </cell>
          <cell r="D1530" t="str">
            <v>CA0000000000</v>
          </cell>
        </row>
        <row r="1531">
          <cell r="A1531">
            <v>5300200</v>
          </cell>
          <cell r="B1531" t="str">
            <v>Elec&amp;Electrnc Equip</v>
          </cell>
          <cell r="C1531" t="str">
            <v>i0</v>
          </cell>
          <cell r="D1531" t="str">
            <v>CA0000000000</v>
          </cell>
        </row>
        <row r="1532">
          <cell r="A1532">
            <v>5300210</v>
          </cell>
          <cell r="B1532" t="str">
            <v>Lighting Fixtures &amp;</v>
          </cell>
          <cell r="C1532" t="str">
            <v>i0</v>
          </cell>
          <cell r="D1532" t="str">
            <v>CA0000000000</v>
          </cell>
        </row>
        <row r="1533">
          <cell r="A1533">
            <v>5300220</v>
          </cell>
          <cell r="B1533" t="str">
            <v>Measuring Instrument</v>
          </cell>
          <cell r="C1533" t="str">
            <v>i0</v>
          </cell>
          <cell r="D1533" t="str">
            <v>CA0000000000</v>
          </cell>
        </row>
        <row r="1534">
          <cell r="A1534">
            <v>5300221</v>
          </cell>
          <cell r="B1534" t="str">
            <v>Metering Trsf &amp; Reg</v>
          </cell>
          <cell r="C1534" t="str">
            <v>i0</v>
          </cell>
          <cell r="D1534" t="str">
            <v>CA0000000000</v>
          </cell>
        </row>
        <row r="1535">
          <cell r="A1535">
            <v>5300230</v>
          </cell>
          <cell r="B1535" t="str">
            <v>Commun &amp; Signaling E</v>
          </cell>
          <cell r="C1535" t="str">
            <v>i0</v>
          </cell>
          <cell r="D1535" t="str">
            <v>CA0000000000</v>
          </cell>
        </row>
        <row r="1536">
          <cell r="A1536">
            <v>5300231</v>
          </cell>
          <cell r="B1536" t="str">
            <v>Telephone Equipment</v>
          </cell>
          <cell r="C1536" t="str">
            <v>i0</v>
          </cell>
          <cell r="D1536" t="str">
            <v>CA0000000000</v>
          </cell>
        </row>
        <row r="1537">
          <cell r="A1537">
            <v>5300240</v>
          </cell>
          <cell r="B1537" t="str">
            <v>Power Plant Specialt</v>
          </cell>
          <cell r="C1537" t="str">
            <v>i0</v>
          </cell>
          <cell r="D1537" t="str">
            <v>CA0000000000</v>
          </cell>
        </row>
        <row r="1538">
          <cell r="A1538">
            <v>5300250</v>
          </cell>
          <cell r="B1538" t="str">
            <v>Eng, Turbines &amp; Wate</v>
          </cell>
          <cell r="C1538" t="str">
            <v>i0</v>
          </cell>
          <cell r="D1538" t="str">
            <v>CA0000000000</v>
          </cell>
        </row>
        <row r="1539">
          <cell r="A1539">
            <v>5300260</v>
          </cell>
          <cell r="B1539" t="str">
            <v>Transformers, Regula</v>
          </cell>
          <cell r="C1539" t="str">
            <v>i0</v>
          </cell>
          <cell r="D1539" t="str">
            <v>CA0000000000</v>
          </cell>
        </row>
        <row r="1540">
          <cell r="A1540">
            <v>5300270</v>
          </cell>
          <cell r="B1540" t="str">
            <v>Fabricated Structure</v>
          </cell>
          <cell r="C1540" t="str">
            <v>i0</v>
          </cell>
          <cell r="D1540" t="str">
            <v>CA0000000000</v>
          </cell>
        </row>
        <row r="1541">
          <cell r="A1541">
            <v>5300280</v>
          </cell>
          <cell r="B1541" t="str">
            <v>Tools, First Aid &amp; S</v>
          </cell>
          <cell r="C1541" t="str">
            <v>i0</v>
          </cell>
          <cell r="D1541" t="str">
            <v>CA0000000000</v>
          </cell>
        </row>
        <row r="1542">
          <cell r="A1542">
            <v>5300300</v>
          </cell>
          <cell r="B1542" t="str">
            <v>Prnt Matls,Signs&amp;Sup</v>
          </cell>
          <cell r="C1542" t="str">
            <v>i0</v>
          </cell>
          <cell r="D1542" t="str">
            <v>CA0000000000</v>
          </cell>
        </row>
        <row r="1543">
          <cell r="A1543">
            <v>5300301</v>
          </cell>
          <cell r="B1543" t="str">
            <v>Office Supplies Exp</v>
          </cell>
          <cell r="C1543" t="str">
            <v>i0</v>
          </cell>
          <cell r="D1543" t="str">
            <v>CA0000000000</v>
          </cell>
        </row>
        <row r="1544">
          <cell r="A1544">
            <v>5300305</v>
          </cell>
          <cell r="B1544" t="str">
            <v>Office Furniture NC</v>
          </cell>
          <cell r="C1544" t="str">
            <v>i0</v>
          </cell>
          <cell r="D1544" t="str">
            <v>CA0000000000</v>
          </cell>
        </row>
        <row r="1545">
          <cell r="A1545">
            <v>5300306</v>
          </cell>
          <cell r="B1545" t="str">
            <v>Inv Transport Order</v>
          </cell>
          <cell r="C1545" t="str">
            <v>i0</v>
          </cell>
          <cell r="D1545" t="str">
            <v>CA0000000000</v>
          </cell>
        </row>
        <row r="1546">
          <cell r="A1546">
            <v>5300310</v>
          </cell>
          <cell r="B1546" t="str">
            <v>Computers &amp; Parts</v>
          </cell>
          <cell r="C1546" t="str">
            <v>i0</v>
          </cell>
          <cell r="D1546" t="str">
            <v>CA0000000000</v>
          </cell>
        </row>
        <row r="1547">
          <cell r="A1547">
            <v>5300315</v>
          </cell>
          <cell r="B1547" t="str">
            <v>Software Purchases</v>
          </cell>
          <cell r="C1547" t="str">
            <v>i0</v>
          </cell>
          <cell r="D1547" t="str">
            <v>CA0000000000</v>
          </cell>
        </row>
        <row r="1548">
          <cell r="A1548">
            <v>5300316</v>
          </cell>
          <cell r="B1548" t="str">
            <v>Intgrtd Sup-Ofc Depo</v>
          </cell>
          <cell r="C1548" t="str">
            <v>i0</v>
          </cell>
          <cell r="D1548" t="str">
            <v>CA0000000000</v>
          </cell>
        </row>
        <row r="1549">
          <cell r="A1549">
            <v>5300317</v>
          </cell>
          <cell r="B1549" t="str">
            <v>Intgrtd Sup-Grainger</v>
          </cell>
          <cell r="C1549" t="str">
            <v>i0</v>
          </cell>
          <cell r="D1549" t="str">
            <v>CA0000000000</v>
          </cell>
        </row>
        <row r="1550">
          <cell r="A1550">
            <v>5300318</v>
          </cell>
          <cell r="B1550" t="str">
            <v>Intgrtd Sup-BT Offic</v>
          </cell>
          <cell r="C1550" t="str">
            <v>i0</v>
          </cell>
          <cell r="D1550" t="str">
            <v>CA0000000000</v>
          </cell>
        </row>
        <row r="1551">
          <cell r="A1551">
            <v>5300320</v>
          </cell>
          <cell r="B1551" t="str">
            <v>Freight</v>
          </cell>
          <cell r="C1551" t="str">
            <v>i0</v>
          </cell>
          <cell r="D1551" t="str">
            <v>CA0000000000</v>
          </cell>
        </row>
        <row r="1552">
          <cell r="A1552">
            <v>5300330</v>
          </cell>
          <cell r="B1552" t="str">
            <v>Purchasing Card</v>
          </cell>
          <cell r="C1552" t="str">
            <v xml:space="preserve"> </v>
          </cell>
          <cell r="D1552" t="str">
            <v xml:space="preserve"> </v>
          </cell>
        </row>
        <row r="1553">
          <cell r="A1553">
            <v>5300340</v>
          </cell>
          <cell r="B1553" t="str">
            <v>Electric Vehicles</v>
          </cell>
          <cell r="C1553" t="str">
            <v>i0</v>
          </cell>
          <cell r="D1553" t="str">
            <v>CA0000000000</v>
          </cell>
        </row>
        <row r="1554">
          <cell r="A1554">
            <v>5300350</v>
          </cell>
          <cell r="B1554" t="str">
            <v>Nat Gas Veh Fuel Sys</v>
          </cell>
          <cell r="C1554" t="str">
            <v>i0</v>
          </cell>
          <cell r="D1554" t="str">
            <v>CA0000000000</v>
          </cell>
        </row>
        <row r="1555">
          <cell r="A1555">
            <v>5300360</v>
          </cell>
          <cell r="B1555" t="str">
            <v>Fleet Matl-Parts</v>
          </cell>
          <cell r="C1555" t="str">
            <v xml:space="preserve"> </v>
          </cell>
          <cell r="D1555" t="str">
            <v xml:space="preserve"> </v>
          </cell>
        </row>
        <row r="1556">
          <cell r="A1556">
            <v>5300361</v>
          </cell>
          <cell r="B1556" t="str">
            <v>Fleet Misc. Matl</v>
          </cell>
          <cell r="C1556" t="str">
            <v xml:space="preserve"> </v>
          </cell>
          <cell r="D1556" t="str">
            <v xml:space="preserve"> </v>
          </cell>
        </row>
        <row r="1557">
          <cell r="A1557">
            <v>5300362</v>
          </cell>
          <cell r="B1557" t="str">
            <v>Buysite Purchases</v>
          </cell>
          <cell r="C1557" t="str">
            <v>i0</v>
          </cell>
          <cell r="D1557" t="str">
            <v>CA0000000000</v>
          </cell>
        </row>
        <row r="1558">
          <cell r="A1558">
            <v>5300511</v>
          </cell>
          <cell r="B1558" t="str">
            <v>Common $75K Material</v>
          </cell>
          <cell r="C1558" t="str">
            <v xml:space="preserve"> </v>
          </cell>
          <cell r="D1558" t="str">
            <v xml:space="preserve"> </v>
          </cell>
        </row>
        <row r="1559">
          <cell r="A1559">
            <v>5300512</v>
          </cell>
          <cell r="B1559" t="str">
            <v>Constr Supply $75K</v>
          </cell>
          <cell r="C1559" t="str">
            <v xml:space="preserve"> </v>
          </cell>
          <cell r="D1559" t="str">
            <v xml:space="preserve"> </v>
          </cell>
        </row>
        <row r="1560">
          <cell r="A1560">
            <v>5300513</v>
          </cell>
          <cell r="B1560" t="str">
            <v>Electric $75K Mat</v>
          </cell>
          <cell r="C1560" t="str">
            <v xml:space="preserve"> </v>
          </cell>
          <cell r="D1560" t="str">
            <v xml:space="preserve"> </v>
          </cell>
        </row>
        <row r="1561">
          <cell r="A1561">
            <v>5300514</v>
          </cell>
          <cell r="B1561" t="str">
            <v>Gas $75M Material</v>
          </cell>
          <cell r="C1561" t="str">
            <v xml:space="preserve"> </v>
          </cell>
          <cell r="D1561" t="str">
            <v xml:space="preserve"> </v>
          </cell>
        </row>
        <row r="1562">
          <cell r="A1562">
            <v>5300515</v>
          </cell>
          <cell r="B1562" t="str">
            <v>Measuring Instr $75K</v>
          </cell>
          <cell r="C1562" t="str">
            <v xml:space="preserve"> </v>
          </cell>
          <cell r="D1562" t="str">
            <v xml:space="preserve"> </v>
          </cell>
        </row>
        <row r="1563">
          <cell r="A1563">
            <v>5300516</v>
          </cell>
          <cell r="B1563" t="str">
            <v>Power Gen $75K Mat</v>
          </cell>
          <cell r="C1563" t="str">
            <v xml:space="preserve"> </v>
          </cell>
          <cell r="D1563" t="str">
            <v xml:space="preserve"> </v>
          </cell>
        </row>
        <row r="1564">
          <cell r="A1564">
            <v>5300517</v>
          </cell>
          <cell r="B1564" t="str">
            <v>Telecomm $75K Mat</v>
          </cell>
          <cell r="C1564" t="str">
            <v xml:space="preserve"> </v>
          </cell>
          <cell r="D1564" t="str">
            <v xml:space="preserve"> </v>
          </cell>
        </row>
        <row r="1565">
          <cell r="A1565">
            <v>5390000</v>
          </cell>
          <cell r="B1565" t="str">
            <v>Matl Burden-Budget</v>
          </cell>
          <cell r="C1565" t="str">
            <v xml:space="preserve"> </v>
          </cell>
          <cell r="D1565" t="str">
            <v xml:space="preserve"> </v>
          </cell>
        </row>
        <row r="1566">
          <cell r="A1566">
            <v>5399899</v>
          </cell>
          <cell r="B1566" t="str">
            <v>Conversion -Material</v>
          </cell>
          <cell r="C1566" t="str">
            <v xml:space="preserve"> </v>
          </cell>
          <cell r="D1566" t="str">
            <v xml:space="preserve"> </v>
          </cell>
        </row>
        <row r="1567">
          <cell r="A1567">
            <v>5399999</v>
          </cell>
          <cell r="B1567" t="str">
            <v>Conversion-Materials</v>
          </cell>
          <cell r="C1567" t="str">
            <v xml:space="preserve"> </v>
          </cell>
          <cell r="D1567" t="str">
            <v xml:space="preserve"> </v>
          </cell>
        </row>
        <row r="1568">
          <cell r="A1568">
            <v>5400000</v>
          </cell>
          <cell r="B1568" t="str">
            <v>Staff Augmentation</v>
          </cell>
          <cell r="C1568" t="str">
            <v>i0</v>
          </cell>
          <cell r="D1568" t="str">
            <v>CA0000000000</v>
          </cell>
        </row>
        <row r="1569">
          <cell r="A1569">
            <v>5400400</v>
          </cell>
          <cell r="B1569" t="str">
            <v>Contracts-FF&amp;E</v>
          </cell>
          <cell r="C1569" t="str">
            <v>i0</v>
          </cell>
          <cell r="D1569" t="str">
            <v>CA0000000000</v>
          </cell>
        </row>
        <row r="1570">
          <cell r="A1570">
            <v>5400420</v>
          </cell>
          <cell r="B1570" t="str">
            <v>Project Mngt Fees</v>
          </cell>
          <cell r="C1570" t="str">
            <v>i0</v>
          </cell>
          <cell r="D1570" t="str">
            <v>CA0000000000</v>
          </cell>
        </row>
        <row r="1571">
          <cell r="A1571">
            <v>5490000</v>
          </cell>
          <cell r="B1571" t="str">
            <v>Contracts</v>
          </cell>
          <cell r="C1571" t="str">
            <v>i0</v>
          </cell>
          <cell r="D1571" t="str">
            <v>CA0000000000</v>
          </cell>
        </row>
        <row r="1572">
          <cell r="A1572">
            <v>5490100</v>
          </cell>
          <cell r="B1572" t="str">
            <v>Software Licenses</v>
          </cell>
          <cell r="C1572" t="str">
            <v>i0</v>
          </cell>
          <cell r="D1572" t="str">
            <v>CA0000000000</v>
          </cell>
        </row>
        <row r="1573">
          <cell r="A1573">
            <v>5490200</v>
          </cell>
          <cell r="B1573" t="str">
            <v>Outside Attorney Fee</v>
          </cell>
          <cell r="C1573" t="str">
            <v>i0</v>
          </cell>
          <cell r="D1573" t="str">
            <v>CA0000000000</v>
          </cell>
        </row>
        <row r="1574">
          <cell r="A1574">
            <v>5490300</v>
          </cell>
          <cell r="B1574" t="str">
            <v>Applicant Instl Fac</v>
          </cell>
          <cell r="C1574" t="str">
            <v>i0</v>
          </cell>
          <cell r="D1574" t="str">
            <v>CA0000000000</v>
          </cell>
        </row>
        <row r="1575">
          <cell r="A1575">
            <v>5490400</v>
          </cell>
          <cell r="B1575" t="str">
            <v>Fleet-Farmout Svcs</v>
          </cell>
          <cell r="C1575" t="str">
            <v>i0</v>
          </cell>
          <cell r="D1575" t="str">
            <v>CA0000000000</v>
          </cell>
        </row>
        <row r="1576">
          <cell r="A1576">
            <v>5490500</v>
          </cell>
          <cell r="B1576" t="str">
            <v>Paving Contracts</v>
          </cell>
          <cell r="C1576" t="str">
            <v>i0</v>
          </cell>
          <cell r="D1576" t="str">
            <v>CA0000000000</v>
          </cell>
        </row>
        <row r="1577">
          <cell r="A1577">
            <v>5490600</v>
          </cell>
          <cell r="B1577" t="str">
            <v>Power Generation</v>
          </cell>
          <cell r="C1577" t="str">
            <v>i0</v>
          </cell>
          <cell r="D1577" t="str">
            <v>CA0000000000</v>
          </cell>
        </row>
        <row r="1578">
          <cell r="A1578">
            <v>5499899</v>
          </cell>
          <cell r="B1578" t="str">
            <v>Conversion-Contracts</v>
          </cell>
          <cell r="C1578" t="str">
            <v xml:space="preserve"> </v>
          </cell>
          <cell r="D1578" t="str">
            <v xml:space="preserve"> </v>
          </cell>
        </row>
        <row r="1579">
          <cell r="A1579">
            <v>5499999</v>
          </cell>
          <cell r="B1579" t="str">
            <v>Conversion-Contracts</v>
          </cell>
          <cell r="C1579" t="str">
            <v xml:space="preserve"> </v>
          </cell>
          <cell r="D1579" t="str">
            <v xml:space="preserve"> </v>
          </cell>
        </row>
        <row r="1580">
          <cell r="A1580">
            <v>5500000</v>
          </cell>
          <cell r="B1580" t="str">
            <v>Natl Gas Purch</v>
          </cell>
          <cell r="C1580" t="str">
            <v xml:space="preserve"> </v>
          </cell>
          <cell r="D1580" t="str">
            <v xml:space="preserve"> </v>
          </cell>
        </row>
        <row r="1581">
          <cell r="A1581">
            <v>5500010</v>
          </cell>
          <cell r="B1581" t="str">
            <v>Nat Gas Fld Line Pur</v>
          </cell>
          <cell r="C1581" t="str">
            <v xml:space="preserve"> </v>
          </cell>
          <cell r="D1581" t="str">
            <v xml:space="preserve"> </v>
          </cell>
        </row>
        <row r="1582">
          <cell r="A1582">
            <v>5500011</v>
          </cell>
          <cell r="B1582" t="str">
            <v>Nat Gas Exchange Gas</v>
          </cell>
          <cell r="C1582" t="str">
            <v xml:space="preserve"> </v>
          </cell>
          <cell r="D1582" t="str">
            <v xml:space="preserve"> </v>
          </cell>
        </row>
        <row r="1583">
          <cell r="A1583">
            <v>5500020</v>
          </cell>
          <cell r="B1583" t="str">
            <v>Nat Gas Plt Out Pur</v>
          </cell>
          <cell r="C1583" t="str">
            <v xml:space="preserve"> </v>
          </cell>
          <cell r="D1583" t="str">
            <v xml:space="preserve"> </v>
          </cell>
        </row>
        <row r="1584">
          <cell r="A1584">
            <v>5500021</v>
          </cell>
          <cell r="B1584" t="str">
            <v>Nat Gas Trn-Line Pur</v>
          </cell>
          <cell r="C1584" t="str">
            <v xml:space="preserve"> </v>
          </cell>
          <cell r="D1584" t="str">
            <v xml:space="preserve"> </v>
          </cell>
        </row>
        <row r="1585">
          <cell r="A1585">
            <v>5500022</v>
          </cell>
          <cell r="B1585" t="str">
            <v>Nat Gas Trn-Line ET</v>
          </cell>
          <cell r="C1585" t="str">
            <v xml:space="preserve"> </v>
          </cell>
          <cell r="D1585" t="str">
            <v xml:space="preserve"> </v>
          </cell>
        </row>
        <row r="1586">
          <cell r="A1586">
            <v>5500030</v>
          </cell>
          <cell r="B1586" t="str">
            <v>Purch Gas Exp - Oth</v>
          </cell>
          <cell r="C1586" t="str">
            <v xml:space="preserve"> </v>
          </cell>
          <cell r="D1586" t="str">
            <v xml:space="preserve"> </v>
          </cell>
        </row>
        <row r="1587">
          <cell r="A1587">
            <v>5500031</v>
          </cell>
          <cell r="B1587" t="str">
            <v>Currency Adj - Gas</v>
          </cell>
          <cell r="C1587" t="str">
            <v xml:space="preserve"> </v>
          </cell>
          <cell r="D1587" t="str">
            <v xml:space="preserve"> </v>
          </cell>
        </row>
        <row r="1588">
          <cell r="A1588">
            <v>5500032</v>
          </cell>
          <cell r="B1588" t="str">
            <v>Currency Adj-Gas</v>
          </cell>
          <cell r="C1588" t="str">
            <v xml:space="preserve"> </v>
          </cell>
          <cell r="D1588" t="str">
            <v xml:space="preserve"> </v>
          </cell>
        </row>
        <row r="1589">
          <cell r="A1589">
            <v>5500033</v>
          </cell>
          <cell r="B1589" t="str">
            <v>Purch Gas Exp-Oth RM</v>
          </cell>
          <cell r="C1589" t="str">
            <v xml:space="preserve"> </v>
          </cell>
          <cell r="D1589" t="str">
            <v xml:space="preserve"> </v>
          </cell>
        </row>
        <row r="1590">
          <cell r="A1590">
            <v>5500034</v>
          </cell>
          <cell r="B1590" t="str">
            <v>Purchased Gas - MtM</v>
          </cell>
          <cell r="C1590" t="str">
            <v xml:space="preserve"> </v>
          </cell>
          <cell r="D1590" t="str">
            <v xml:space="preserve"> </v>
          </cell>
        </row>
        <row r="1591">
          <cell r="A1591">
            <v>5500040</v>
          </cell>
          <cell r="B1591" t="str">
            <v>Gas W/D from Storage</v>
          </cell>
          <cell r="C1591" t="str">
            <v xml:space="preserve"> </v>
          </cell>
          <cell r="D1591" t="str">
            <v xml:space="preserve"> </v>
          </cell>
        </row>
        <row r="1592">
          <cell r="A1592">
            <v>5500050</v>
          </cell>
          <cell r="B1592" t="str">
            <v>Gas Deliv to Storage</v>
          </cell>
          <cell r="C1592" t="str">
            <v xml:space="preserve"> </v>
          </cell>
          <cell r="D1592" t="str">
            <v xml:space="preserve"> </v>
          </cell>
        </row>
        <row r="1593">
          <cell r="A1593">
            <v>5500055</v>
          </cell>
          <cell r="B1593" t="str">
            <v>Pline Transport Chgs</v>
          </cell>
          <cell r="C1593" t="str">
            <v xml:space="preserve"> </v>
          </cell>
          <cell r="D1593" t="str">
            <v xml:space="preserve"> </v>
          </cell>
        </row>
        <row r="1594">
          <cell r="A1594">
            <v>5500056</v>
          </cell>
          <cell r="B1594" t="str">
            <v>Pline Trnsprt-Assoc</v>
          </cell>
          <cell r="C1594" t="str">
            <v xml:space="preserve"> </v>
          </cell>
          <cell r="D1594" t="str">
            <v xml:space="preserve"> </v>
          </cell>
        </row>
        <row r="1595">
          <cell r="A1595">
            <v>5500060</v>
          </cell>
          <cell r="B1595" t="str">
            <v>Gas Usd fr Cmprsr Sf</v>
          </cell>
          <cell r="C1595" t="str">
            <v xml:space="preserve"> </v>
          </cell>
          <cell r="D1595" t="str">
            <v xml:space="preserve"> </v>
          </cell>
        </row>
        <row r="1596">
          <cell r="A1596">
            <v>5500065</v>
          </cell>
          <cell r="B1596" t="str">
            <v>Pline Demand Chgs</v>
          </cell>
          <cell r="C1596" t="str">
            <v xml:space="preserve"> </v>
          </cell>
          <cell r="D1596" t="str">
            <v xml:space="preserve"> </v>
          </cell>
        </row>
        <row r="1597">
          <cell r="A1597">
            <v>5500066</v>
          </cell>
          <cell r="B1597" t="str">
            <v>Pline Demand-AssocCo</v>
          </cell>
          <cell r="C1597" t="str">
            <v xml:space="preserve"> </v>
          </cell>
          <cell r="D1597" t="str">
            <v xml:space="preserve"> </v>
          </cell>
        </row>
        <row r="1598">
          <cell r="A1598">
            <v>5500068</v>
          </cell>
          <cell r="B1598" t="str">
            <v>Trans Exp TW RP RM</v>
          </cell>
          <cell r="C1598" t="str">
            <v xml:space="preserve"> </v>
          </cell>
          <cell r="D1598" t="str">
            <v xml:space="preserve"> </v>
          </cell>
        </row>
        <row r="1599">
          <cell r="A1599">
            <v>5500069</v>
          </cell>
          <cell r="B1599" t="str">
            <v>Trans Exp TW SH RM</v>
          </cell>
          <cell r="C1599" t="str">
            <v xml:space="preserve"> </v>
          </cell>
          <cell r="D1599" t="str">
            <v xml:space="preserve"> </v>
          </cell>
        </row>
        <row r="1600">
          <cell r="A1600">
            <v>5500070</v>
          </cell>
          <cell r="B1600" t="str">
            <v>Gas Usd fr Othr Ops</v>
          </cell>
          <cell r="C1600" t="str">
            <v xml:space="preserve"> </v>
          </cell>
          <cell r="D1600" t="str">
            <v xml:space="preserve"> </v>
          </cell>
        </row>
        <row r="1601">
          <cell r="A1601">
            <v>5500075</v>
          </cell>
          <cell r="B1601" t="str">
            <v>Storg Compr Fuel&amp;Pwr</v>
          </cell>
          <cell r="C1601" t="str">
            <v xml:space="preserve"> </v>
          </cell>
          <cell r="D1601" t="str">
            <v xml:space="preserve"> </v>
          </cell>
        </row>
        <row r="1602">
          <cell r="A1602">
            <v>5500076</v>
          </cell>
          <cell r="B1602" t="str">
            <v>E or G for Stor Puri</v>
          </cell>
          <cell r="C1602" t="str">
            <v xml:space="preserve"> </v>
          </cell>
          <cell r="D1602" t="str">
            <v xml:space="preserve"> </v>
          </cell>
        </row>
        <row r="1603">
          <cell r="A1603">
            <v>5500077</v>
          </cell>
          <cell r="B1603" t="str">
            <v>Gas for GasProd Puri</v>
          </cell>
          <cell r="C1603" t="str">
            <v xml:space="preserve"> </v>
          </cell>
          <cell r="D1603" t="str">
            <v xml:space="preserve"> </v>
          </cell>
        </row>
        <row r="1604">
          <cell r="A1604">
            <v>5500078</v>
          </cell>
          <cell r="B1604" t="str">
            <v>Gas for ProdFld Comp</v>
          </cell>
          <cell r="C1604" t="str">
            <v xml:space="preserve"> </v>
          </cell>
          <cell r="D1604" t="str">
            <v xml:space="preserve"> </v>
          </cell>
        </row>
        <row r="1605">
          <cell r="A1605">
            <v>5500080</v>
          </cell>
          <cell r="B1605" t="str">
            <v>Gas Trns Ln Purch</v>
          </cell>
          <cell r="C1605" t="str">
            <v xml:space="preserve"> </v>
          </cell>
          <cell r="D1605" t="str">
            <v xml:space="preserve"> </v>
          </cell>
        </row>
        <row r="1606">
          <cell r="A1606">
            <v>5500085</v>
          </cell>
          <cell r="B1606" t="str">
            <v>Nat Gas Stor Gas Los</v>
          </cell>
          <cell r="C1606" t="str">
            <v xml:space="preserve"> </v>
          </cell>
          <cell r="D1606" t="str">
            <v xml:space="preserve"> </v>
          </cell>
        </row>
        <row r="1607">
          <cell r="A1607">
            <v>5500089</v>
          </cell>
          <cell r="B1607" t="str">
            <v>Oth Gas Trns-AssocCo</v>
          </cell>
          <cell r="C1607" t="str">
            <v xml:space="preserve"> </v>
          </cell>
          <cell r="D1607" t="str">
            <v xml:space="preserve"> </v>
          </cell>
        </row>
        <row r="1608">
          <cell r="A1608">
            <v>5500090</v>
          </cell>
          <cell r="B1608" t="str">
            <v>Exchange Gas</v>
          </cell>
          <cell r="C1608" t="str">
            <v xml:space="preserve"> </v>
          </cell>
          <cell r="D1608" t="str">
            <v xml:space="preserve"> </v>
          </cell>
        </row>
        <row r="1609">
          <cell r="A1609">
            <v>5500091</v>
          </cell>
          <cell r="B1609" t="str">
            <v>Oth Gas Store RNT-MC</v>
          </cell>
          <cell r="C1609" t="str">
            <v>i0</v>
          </cell>
          <cell r="D1609" t="str">
            <v>CA0000000000</v>
          </cell>
        </row>
        <row r="1610">
          <cell r="A1610">
            <v>5500095</v>
          </cell>
          <cell r="B1610" t="str">
            <v>Imbal Gas Purch</v>
          </cell>
          <cell r="C1610" t="str">
            <v xml:space="preserve"> </v>
          </cell>
          <cell r="D1610" t="str">
            <v xml:space="preserve"> </v>
          </cell>
        </row>
        <row r="1611">
          <cell r="A1611">
            <v>5500096</v>
          </cell>
          <cell r="B1611" t="str">
            <v>Oth Gas Trans Exp</v>
          </cell>
          <cell r="C1611" t="str">
            <v xml:space="preserve"> </v>
          </cell>
          <cell r="D1611" t="str">
            <v xml:space="preserve"> </v>
          </cell>
        </row>
        <row r="1612">
          <cell r="A1612">
            <v>5500097</v>
          </cell>
          <cell r="B1612" t="str">
            <v>Mains Expense</v>
          </cell>
          <cell r="C1612" t="str">
            <v xml:space="preserve"> </v>
          </cell>
          <cell r="D1612" t="str">
            <v xml:space="preserve"> </v>
          </cell>
        </row>
        <row r="1613">
          <cell r="A1613">
            <v>5500098</v>
          </cell>
          <cell r="B1613" t="str">
            <v>Meas. Reg Sta Exp</v>
          </cell>
          <cell r="C1613" t="str">
            <v xml:space="preserve"> </v>
          </cell>
          <cell r="D1613" t="str">
            <v xml:space="preserve"> </v>
          </cell>
        </row>
        <row r="1614">
          <cell r="A1614">
            <v>5500099</v>
          </cell>
          <cell r="B1614" t="str">
            <v>Meas. Reg Sta Gnrl</v>
          </cell>
          <cell r="C1614" t="str">
            <v xml:space="preserve"> </v>
          </cell>
          <cell r="D1614" t="str">
            <v xml:space="preserve"> </v>
          </cell>
        </row>
        <row r="1615">
          <cell r="A1615">
            <v>5500100</v>
          </cell>
          <cell r="B1615" t="str">
            <v>Fuel Oil, Conventl</v>
          </cell>
          <cell r="C1615" t="str">
            <v xml:space="preserve"> </v>
          </cell>
          <cell r="D1615" t="str">
            <v xml:space="preserve"> </v>
          </cell>
        </row>
        <row r="1616">
          <cell r="A1616">
            <v>5500200</v>
          </cell>
          <cell r="B1616" t="str">
            <v>Fuel Oil - Comb Turb</v>
          </cell>
          <cell r="C1616" t="str">
            <v xml:space="preserve"> </v>
          </cell>
          <cell r="D1616" t="str">
            <v xml:space="preserve"> </v>
          </cell>
        </row>
        <row r="1617">
          <cell r="A1617">
            <v>5500300</v>
          </cell>
          <cell r="B1617" t="str">
            <v>Water Purchases</v>
          </cell>
          <cell r="C1617" t="str">
            <v xml:space="preserve"> </v>
          </cell>
          <cell r="D1617" t="str">
            <v xml:space="preserve"> </v>
          </cell>
        </row>
        <row r="1618">
          <cell r="A1618">
            <v>5500400</v>
          </cell>
          <cell r="B1618" t="str">
            <v>Steam Purchases</v>
          </cell>
          <cell r="C1618" t="str">
            <v xml:space="preserve"> </v>
          </cell>
          <cell r="D1618" t="str">
            <v xml:space="preserve"> </v>
          </cell>
        </row>
        <row r="1619">
          <cell r="A1619">
            <v>5500500</v>
          </cell>
          <cell r="B1619" t="str">
            <v>Elec Trn-Fix Wheelng</v>
          </cell>
          <cell r="C1619" t="str">
            <v xml:space="preserve"> </v>
          </cell>
          <cell r="D1619" t="str">
            <v xml:space="preserve"> </v>
          </cell>
        </row>
        <row r="1620">
          <cell r="A1620">
            <v>5500510</v>
          </cell>
          <cell r="B1620" t="str">
            <v>Elec Trn-Var Wheelng</v>
          </cell>
          <cell r="C1620" t="str">
            <v xml:space="preserve"> </v>
          </cell>
          <cell r="D1620" t="str">
            <v xml:space="preserve"> </v>
          </cell>
        </row>
        <row r="1621">
          <cell r="A1621">
            <v>5500600</v>
          </cell>
          <cell r="B1621" t="str">
            <v>Fuel - Natural Gas</v>
          </cell>
          <cell r="C1621" t="str">
            <v xml:space="preserve"> </v>
          </cell>
          <cell r="D1621" t="str">
            <v xml:space="preserve"> </v>
          </cell>
        </row>
        <row r="1622">
          <cell r="A1622">
            <v>5500601</v>
          </cell>
          <cell r="B1622" t="str">
            <v>Natural Gas-AssocCo</v>
          </cell>
          <cell r="C1622" t="str">
            <v xml:space="preserve"> </v>
          </cell>
          <cell r="D1622" t="str">
            <v xml:space="preserve"> </v>
          </cell>
        </row>
        <row r="1623">
          <cell r="A1623">
            <v>5500602</v>
          </cell>
          <cell r="B1623" t="str">
            <v>Nat Gas-Contra Assoc</v>
          </cell>
          <cell r="C1623" t="str">
            <v xml:space="preserve"> </v>
          </cell>
          <cell r="D1623" t="str">
            <v xml:space="preserve"> </v>
          </cell>
        </row>
        <row r="1624">
          <cell r="A1624">
            <v>5500603</v>
          </cell>
          <cell r="B1624" t="str">
            <v>Nat Gas-Contra Assoc</v>
          </cell>
          <cell r="C1624" t="str">
            <v xml:space="preserve"> </v>
          </cell>
          <cell r="D1624" t="str">
            <v xml:space="preserve"> </v>
          </cell>
        </row>
        <row r="1625">
          <cell r="A1625">
            <v>5500610</v>
          </cell>
          <cell r="B1625" t="str">
            <v>Interstate Trans-Gas</v>
          </cell>
          <cell r="C1625" t="str">
            <v xml:space="preserve"> </v>
          </cell>
          <cell r="D1625" t="str">
            <v xml:space="preserve"> </v>
          </cell>
        </row>
        <row r="1626">
          <cell r="A1626">
            <v>5500700</v>
          </cell>
          <cell r="B1626" t="str">
            <v>Power Purchases-Elec</v>
          </cell>
          <cell r="C1626" t="str">
            <v xml:space="preserve"> </v>
          </cell>
          <cell r="D1626" t="str">
            <v xml:space="preserve"> </v>
          </cell>
        </row>
        <row r="1627">
          <cell r="A1627">
            <v>5500701</v>
          </cell>
          <cell r="B1627" t="str">
            <v>Power Purchases-PX</v>
          </cell>
          <cell r="C1627" t="str">
            <v xml:space="preserve"> </v>
          </cell>
          <cell r="D1627" t="str">
            <v xml:space="preserve"> </v>
          </cell>
        </row>
        <row r="1628">
          <cell r="A1628">
            <v>5500702</v>
          </cell>
          <cell r="B1628" t="str">
            <v>PX Block Trading Pgm</v>
          </cell>
          <cell r="C1628" t="str">
            <v xml:space="preserve"> </v>
          </cell>
          <cell r="D1628" t="str">
            <v xml:space="preserve"> </v>
          </cell>
        </row>
        <row r="1629">
          <cell r="A1629">
            <v>5500703</v>
          </cell>
          <cell r="B1629" t="str">
            <v>Pur Pwr Exp - MCP QF</v>
          </cell>
          <cell r="C1629" t="str">
            <v xml:space="preserve"> </v>
          </cell>
          <cell r="D1629" t="str">
            <v xml:space="preserve"> </v>
          </cell>
        </row>
        <row r="1630">
          <cell r="A1630">
            <v>5500704</v>
          </cell>
          <cell r="B1630" t="str">
            <v>BI Power Purchse Exp</v>
          </cell>
          <cell r="C1630" t="str">
            <v xml:space="preserve"> </v>
          </cell>
          <cell r="D1630" t="str">
            <v xml:space="preserve"> </v>
          </cell>
        </row>
        <row r="1631">
          <cell r="A1631">
            <v>5500705</v>
          </cell>
          <cell r="B1631" t="str">
            <v>PX Power Helms Pump</v>
          </cell>
          <cell r="C1631" t="str">
            <v xml:space="preserve"> </v>
          </cell>
          <cell r="D1631" t="str">
            <v xml:space="preserve"> </v>
          </cell>
        </row>
        <row r="1632">
          <cell r="A1632">
            <v>5500706</v>
          </cell>
          <cell r="B1632" t="str">
            <v>Elect-Mark To Market</v>
          </cell>
          <cell r="C1632" t="str">
            <v xml:space="preserve"> </v>
          </cell>
          <cell r="D1632" t="str">
            <v xml:space="preserve"> </v>
          </cell>
        </row>
        <row r="1633">
          <cell r="A1633">
            <v>5500707</v>
          </cell>
          <cell r="B1633" t="str">
            <v>DWR-Renwbl Engy Exp</v>
          </cell>
          <cell r="C1633" t="str">
            <v xml:space="preserve"> </v>
          </cell>
          <cell r="D1633" t="str">
            <v xml:space="preserve"> </v>
          </cell>
        </row>
        <row r="1634">
          <cell r="A1634">
            <v>5500710</v>
          </cell>
          <cell r="B1634" t="str">
            <v>PP Irr Dst Debt Serv</v>
          </cell>
          <cell r="C1634" t="str">
            <v xml:space="preserve"> </v>
          </cell>
          <cell r="D1634" t="str">
            <v xml:space="preserve"> </v>
          </cell>
        </row>
        <row r="1635">
          <cell r="A1635">
            <v>5500720</v>
          </cell>
          <cell r="B1635" t="str">
            <v>PP Irr Dist M&amp;O</v>
          </cell>
          <cell r="C1635" t="str">
            <v xml:space="preserve"> </v>
          </cell>
          <cell r="D1635" t="str">
            <v xml:space="preserve"> </v>
          </cell>
        </row>
        <row r="1636">
          <cell r="A1636">
            <v>5500750</v>
          </cell>
          <cell r="B1636" t="str">
            <v>PPA-Settlement</v>
          </cell>
          <cell r="C1636" t="str">
            <v xml:space="preserve"> </v>
          </cell>
          <cell r="D1636" t="str">
            <v xml:space="preserve"> </v>
          </cell>
        </row>
        <row r="1637">
          <cell r="A1637">
            <v>5500800</v>
          </cell>
          <cell r="B1637" t="str">
            <v>Wtr P Irr Dst Debt S</v>
          </cell>
          <cell r="C1637" t="str">
            <v xml:space="preserve"> </v>
          </cell>
          <cell r="D1637" t="str">
            <v xml:space="preserve"> </v>
          </cell>
        </row>
        <row r="1638">
          <cell r="A1638">
            <v>5500810</v>
          </cell>
          <cell r="B1638" t="str">
            <v>Wtr P Irr Dst M&amp;O</v>
          </cell>
          <cell r="C1638" t="str">
            <v xml:space="preserve"> </v>
          </cell>
          <cell r="D1638" t="str">
            <v xml:space="preserve"> </v>
          </cell>
        </row>
        <row r="1639">
          <cell r="A1639">
            <v>5500850</v>
          </cell>
          <cell r="B1639" t="str">
            <v>Reliability Must-Run</v>
          </cell>
          <cell r="C1639" t="str">
            <v xml:space="preserve"> </v>
          </cell>
          <cell r="D1639" t="str">
            <v xml:space="preserve"> </v>
          </cell>
        </row>
        <row r="1640">
          <cell r="A1640">
            <v>5500851</v>
          </cell>
          <cell r="B1640" t="str">
            <v>REPA Expenses</v>
          </cell>
          <cell r="C1640" t="str">
            <v xml:space="preserve"> </v>
          </cell>
          <cell r="D1640" t="str">
            <v xml:space="preserve"> </v>
          </cell>
        </row>
        <row r="1641">
          <cell r="A1641">
            <v>5500852</v>
          </cell>
          <cell r="B1641" t="str">
            <v>Misc ISO Expenses</v>
          </cell>
          <cell r="C1641" t="str">
            <v xml:space="preserve"> </v>
          </cell>
          <cell r="D1641" t="str">
            <v xml:space="preserve"> </v>
          </cell>
        </row>
        <row r="1642">
          <cell r="A1642">
            <v>5500860</v>
          </cell>
          <cell r="B1642" t="str">
            <v>Grid Mgmt Charge</v>
          </cell>
          <cell r="C1642" t="str">
            <v xml:space="preserve"> </v>
          </cell>
          <cell r="D1642" t="str">
            <v xml:space="preserve"> </v>
          </cell>
        </row>
        <row r="1643">
          <cell r="A1643">
            <v>5500900</v>
          </cell>
          <cell r="B1643" t="str">
            <v>CFA Admin Cost</v>
          </cell>
          <cell r="C1643" t="str">
            <v xml:space="preserve"> </v>
          </cell>
          <cell r="D1643" t="str">
            <v xml:space="preserve"> </v>
          </cell>
        </row>
        <row r="1644">
          <cell r="A1644">
            <v>5500901</v>
          </cell>
          <cell r="B1644" t="str">
            <v>Project Deposits</v>
          </cell>
          <cell r="C1644" t="str">
            <v xml:space="preserve"> </v>
          </cell>
          <cell r="D1644" t="str">
            <v xml:space="preserve"> </v>
          </cell>
        </row>
        <row r="1645">
          <cell r="A1645">
            <v>5501000</v>
          </cell>
          <cell r="B1645" t="str">
            <v>Bulk Vehicle Fuel</v>
          </cell>
          <cell r="C1645" t="str">
            <v>i0</v>
          </cell>
          <cell r="D1645" t="str">
            <v>CA0000000000</v>
          </cell>
        </row>
        <row r="1646">
          <cell r="A1646">
            <v>5501090</v>
          </cell>
          <cell r="B1646" t="str">
            <v>Permits/Fees</v>
          </cell>
          <cell r="C1646" t="str">
            <v>i0</v>
          </cell>
          <cell r="D1646" t="str">
            <v>CA0000000000</v>
          </cell>
        </row>
        <row r="1647">
          <cell r="A1647">
            <v>5501100</v>
          </cell>
          <cell r="B1647" t="str">
            <v>Vehicle Registration</v>
          </cell>
          <cell r="C1647" t="str">
            <v xml:space="preserve"> </v>
          </cell>
          <cell r="D1647" t="str">
            <v xml:space="preserve"> </v>
          </cell>
        </row>
        <row r="1648">
          <cell r="A1648">
            <v>5501110</v>
          </cell>
          <cell r="B1648" t="str">
            <v>Vehicles</v>
          </cell>
          <cell r="C1648" t="str">
            <v>i0</v>
          </cell>
          <cell r="D1648" t="str">
            <v>CA0000000000</v>
          </cell>
        </row>
        <row r="1649">
          <cell r="A1649">
            <v>5501112</v>
          </cell>
          <cell r="B1649" t="str">
            <v>Vehicle Rents</v>
          </cell>
          <cell r="C1649" t="str">
            <v>i0</v>
          </cell>
          <cell r="D1649" t="str">
            <v>CA0000000000</v>
          </cell>
        </row>
        <row r="1650">
          <cell r="A1650">
            <v>5501120</v>
          </cell>
          <cell r="B1650" t="str">
            <v>Facility Charge</v>
          </cell>
          <cell r="C1650" t="str">
            <v xml:space="preserve"> </v>
          </cell>
          <cell r="D1650" t="str">
            <v xml:space="preserve"> </v>
          </cell>
        </row>
        <row r="1651">
          <cell r="A1651">
            <v>5501121</v>
          </cell>
          <cell r="B1651" t="str">
            <v>Computer and Telecom</v>
          </cell>
          <cell r="C1651" t="str">
            <v xml:space="preserve"> </v>
          </cell>
          <cell r="D1651" t="str">
            <v xml:space="preserve"> </v>
          </cell>
        </row>
        <row r="1652">
          <cell r="A1652">
            <v>5501130</v>
          </cell>
          <cell r="B1652" t="str">
            <v>Supv &amp; Mgmt-Planning</v>
          </cell>
          <cell r="C1652" t="str">
            <v xml:space="preserve"> </v>
          </cell>
          <cell r="D1652" t="str">
            <v xml:space="preserve"> </v>
          </cell>
        </row>
        <row r="1653">
          <cell r="A1653">
            <v>5501140</v>
          </cell>
          <cell r="B1653" t="str">
            <v>Cap A&amp;G - Plan Only</v>
          </cell>
          <cell r="C1653" t="str">
            <v xml:space="preserve"> </v>
          </cell>
          <cell r="D1653" t="str">
            <v xml:space="preserve"> </v>
          </cell>
        </row>
        <row r="1654">
          <cell r="A1654">
            <v>5501150</v>
          </cell>
          <cell r="B1654" t="str">
            <v>Matl Burd-Plan Only</v>
          </cell>
          <cell r="C1654" t="str">
            <v xml:space="preserve"> </v>
          </cell>
          <cell r="D1654" t="str">
            <v xml:space="preserve"> </v>
          </cell>
        </row>
        <row r="1655">
          <cell r="A1655">
            <v>5502000</v>
          </cell>
          <cell r="B1655" t="str">
            <v>Corp A&amp;G Allocation</v>
          </cell>
          <cell r="C1655" t="str">
            <v xml:space="preserve"> </v>
          </cell>
          <cell r="D1655" t="str">
            <v xml:space="preserve"> </v>
          </cell>
        </row>
        <row r="1656">
          <cell r="A1656">
            <v>5502010</v>
          </cell>
          <cell r="B1656" t="str">
            <v>Corp A&amp;G Alloc-NonOp</v>
          </cell>
          <cell r="C1656" t="str">
            <v xml:space="preserve"> </v>
          </cell>
          <cell r="D1656" t="str">
            <v xml:space="preserve"> </v>
          </cell>
        </row>
        <row r="1657">
          <cell r="A1657">
            <v>5502030</v>
          </cell>
          <cell r="B1657" t="str">
            <v>HC-Capitalized A&amp;G</v>
          </cell>
          <cell r="C1657" t="str">
            <v xml:space="preserve"> </v>
          </cell>
          <cell r="D1657" t="str">
            <v xml:space="preserve"> </v>
          </cell>
        </row>
        <row r="1658">
          <cell r="A1658">
            <v>5510010</v>
          </cell>
          <cell r="B1658" t="str">
            <v>Postage</v>
          </cell>
          <cell r="C1658" t="str">
            <v xml:space="preserve"> </v>
          </cell>
          <cell r="D1658" t="str">
            <v xml:space="preserve"> </v>
          </cell>
        </row>
        <row r="1659">
          <cell r="A1659">
            <v>5510012</v>
          </cell>
          <cell r="B1659" t="str">
            <v>Incentives</v>
          </cell>
          <cell r="C1659" t="str">
            <v>i0</v>
          </cell>
          <cell r="D1659" t="str">
            <v>CA0000000000</v>
          </cell>
        </row>
        <row r="1660">
          <cell r="A1660">
            <v>5510020</v>
          </cell>
          <cell r="B1660" t="str">
            <v>Telephone</v>
          </cell>
          <cell r="C1660" t="str">
            <v>i0</v>
          </cell>
          <cell r="D1660" t="str">
            <v>CA0000000000</v>
          </cell>
        </row>
        <row r="1661">
          <cell r="A1661">
            <v>5510021</v>
          </cell>
          <cell r="B1661" t="str">
            <v>Cellular Phone</v>
          </cell>
          <cell r="C1661" t="str">
            <v>i0</v>
          </cell>
          <cell r="D1661" t="str">
            <v>CA0000000000</v>
          </cell>
        </row>
        <row r="1662">
          <cell r="A1662">
            <v>5510022</v>
          </cell>
          <cell r="B1662" t="str">
            <v>Pager Use</v>
          </cell>
          <cell r="C1662" t="str">
            <v xml:space="preserve"> </v>
          </cell>
          <cell r="D1662" t="str">
            <v xml:space="preserve"> </v>
          </cell>
        </row>
        <row r="1663">
          <cell r="A1663">
            <v>5510023</v>
          </cell>
          <cell r="B1663" t="str">
            <v>Telephone Usage</v>
          </cell>
          <cell r="C1663" t="str">
            <v xml:space="preserve"> </v>
          </cell>
          <cell r="D1663" t="str">
            <v xml:space="preserve"> </v>
          </cell>
        </row>
        <row r="1664">
          <cell r="A1664">
            <v>5510024</v>
          </cell>
          <cell r="B1664" t="str">
            <v>Circuit Leases</v>
          </cell>
          <cell r="C1664" t="str">
            <v xml:space="preserve"> </v>
          </cell>
          <cell r="D1664" t="str">
            <v xml:space="preserve"> </v>
          </cell>
        </row>
        <row r="1665">
          <cell r="A1665">
            <v>5510025</v>
          </cell>
          <cell r="B1665" t="str">
            <v>PDA Device Costs</v>
          </cell>
          <cell r="C1665" t="str">
            <v>i0</v>
          </cell>
          <cell r="D1665" t="str">
            <v>CA0000000000</v>
          </cell>
        </row>
        <row r="1666">
          <cell r="A1666">
            <v>5510030</v>
          </cell>
          <cell r="B1666" t="str">
            <v>Hydro FERC Fees-Adm</v>
          </cell>
          <cell r="C1666" t="str">
            <v xml:space="preserve"> </v>
          </cell>
          <cell r="D1666" t="str">
            <v xml:space="preserve"> </v>
          </cell>
        </row>
        <row r="1667">
          <cell r="A1667">
            <v>5510031</v>
          </cell>
          <cell r="B1667" t="str">
            <v>Hydro FERC Fees-LdUs</v>
          </cell>
          <cell r="C1667" t="str">
            <v xml:space="preserve"> </v>
          </cell>
          <cell r="D1667" t="str">
            <v xml:space="preserve"> </v>
          </cell>
        </row>
        <row r="1668">
          <cell r="A1668">
            <v>5510032</v>
          </cell>
          <cell r="B1668" t="str">
            <v>Chrg to PGE Corp</v>
          </cell>
          <cell r="C1668" t="str">
            <v xml:space="preserve"> </v>
          </cell>
          <cell r="D1668" t="str">
            <v xml:space="preserve"> </v>
          </cell>
        </row>
        <row r="1669">
          <cell r="A1669">
            <v>5510035</v>
          </cell>
          <cell r="B1669" t="str">
            <v>Chrg fr PGE Corp</v>
          </cell>
          <cell r="C1669" t="str">
            <v xml:space="preserve"> </v>
          </cell>
          <cell r="D1669" t="str">
            <v xml:space="preserve"> </v>
          </cell>
        </row>
        <row r="1670">
          <cell r="A1670">
            <v>5510043</v>
          </cell>
          <cell r="B1670" t="str">
            <v>Affiliate Reimburse</v>
          </cell>
          <cell r="C1670" t="str">
            <v>i0</v>
          </cell>
          <cell r="D1670" t="str">
            <v>CA0000000000</v>
          </cell>
        </row>
        <row r="1671">
          <cell r="A1671">
            <v>5510045</v>
          </cell>
          <cell r="B1671" t="str">
            <v>Affil Labor Cost Adj</v>
          </cell>
          <cell r="C1671" t="str">
            <v xml:space="preserve"> </v>
          </cell>
          <cell r="D1671" t="str">
            <v xml:space="preserve"> </v>
          </cell>
        </row>
        <row r="1672">
          <cell r="A1672">
            <v>5510046</v>
          </cell>
          <cell r="B1672" t="str">
            <v>Chrg fr PGE Corp 923</v>
          </cell>
          <cell r="C1672" t="str">
            <v xml:space="preserve"> </v>
          </cell>
          <cell r="D1672" t="str">
            <v xml:space="preserve"> </v>
          </cell>
        </row>
        <row r="1673">
          <cell r="A1673">
            <v>5520002</v>
          </cell>
          <cell r="B1673" t="str">
            <v>A&amp;G Trns-System Only</v>
          </cell>
          <cell r="C1673" t="str">
            <v xml:space="preserve"> </v>
          </cell>
          <cell r="D1673" t="str">
            <v xml:space="preserve"> </v>
          </cell>
        </row>
        <row r="1674">
          <cell r="A1674">
            <v>5520003</v>
          </cell>
          <cell r="B1674" t="str">
            <v>Std Cost Adj P&amp;PBOP</v>
          </cell>
          <cell r="C1674" t="str">
            <v xml:space="preserve"> </v>
          </cell>
          <cell r="D1674" t="str">
            <v xml:space="preserve"> </v>
          </cell>
        </row>
        <row r="1675">
          <cell r="A1675">
            <v>5520004</v>
          </cell>
          <cell r="B1675" t="str">
            <v>Std Cost Adj Ins&amp;Cas</v>
          </cell>
          <cell r="C1675" t="str">
            <v xml:space="preserve"> </v>
          </cell>
          <cell r="D1675" t="str">
            <v xml:space="preserve"> </v>
          </cell>
        </row>
        <row r="1676">
          <cell r="A1676">
            <v>5520005</v>
          </cell>
          <cell r="B1676" t="str">
            <v>Std Cost Adj Utl A&amp;G</v>
          </cell>
          <cell r="C1676" t="str">
            <v xml:space="preserve"> </v>
          </cell>
          <cell r="D1676" t="str">
            <v xml:space="preserve"> </v>
          </cell>
        </row>
        <row r="1677">
          <cell r="A1677">
            <v>5520006</v>
          </cell>
          <cell r="B1677" t="str">
            <v>Std Cst Adj Aff Sur1</v>
          </cell>
          <cell r="C1677" t="str">
            <v xml:space="preserve"> </v>
          </cell>
          <cell r="D1677" t="str">
            <v xml:space="preserve"> </v>
          </cell>
        </row>
        <row r="1678">
          <cell r="A1678">
            <v>5520007</v>
          </cell>
          <cell r="B1678" t="str">
            <v>Std Cst Adj Aff Sur2</v>
          </cell>
          <cell r="C1678" t="str">
            <v xml:space="preserve"> </v>
          </cell>
          <cell r="D1678" t="str">
            <v xml:space="preserve"> </v>
          </cell>
        </row>
        <row r="1679">
          <cell r="A1679">
            <v>5520008</v>
          </cell>
          <cell r="B1679" t="str">
            <v>Std Cst Adj Aff Sur3</v>
          </cell>
          <cell r="C1679" t="str">
            <v xml:space="preserve"> </v>
          </cell>
          <cell r="D1679" t="str">
            <v xml:space="preserve"> </v>
          </cell>
        </row>
        <row r="1680">
          <cell r="A1680">
            <v>5520010</v>
          </cell>
          <cell r="B1680" t="str">
            <v>Standard Cost Adjust</v>
          </cell>
          <cell r="C1680" t="str">
            <v xml:space="preserve"> </v>
          </cell>
          <cell r="D1680" t="str">
            <v xml:space="preserve"> </v>
          </cell>
        </row>
        <row r="1681">
          <cell r="A1681">
            <v>5520011</v>
          </cell>
          <cell r="B1681" t="str">
            <v>NewBus Trsf-Sys Use</v>
          </cell>
          <cell r="C1681" t="str">
            <v xml:space="preserve"> </v>
          </cell>
          <cell r="D1681" t="str">
            <v xml:space="preserve"> </v>
          </cell>
        </row>
        <row r="1682">
          <cell r="A1682">
            <v>5520012</v>
          </cell>
          <cell r="B1682" t="str">
            <v>Other OH Trsf-SysUse</v>
          </cell>
          <cell r="C1682" t="str">
            <v xml:space="preserve"> </v>
          </cell>
          <cell r="D1682" t="str">
            <v xml:space="preserve"> </v>
          </cell>
        </row>
        <row r="1683">
          <cell r="A1683">
            <v>5520100</v>
          </cell>
          <cell r="B1683" t="str">
            <v>FERC Clrg.-Mis. Adj.</v>
          </cell>
          <cell r="C1683" t="str">
            <v xml:space="preserve"> </v>
          </cell>
          <cell r="D1683" t="str">
            <v xml:space="preserve"> </v>
          </cell>
        </row>
        <row r="1684">
          <cell r="A1684">
            <v>5520101</v>
          </cell>
          <cell r="B1684" t="str">
            <v>FERC Clrg.-Lbr.Adj.</v>
          </cell>
          <cell r="C1684" t="str">
            <v xml:space="preserve"> </v>
          </cell>
          <cell r="D1684" t="str">
            <v xml:space="preserve"> </v>
          </cell>
        </row>
        <row r="1685">
          <cell r="A1685">
            <v>5520102</v>
          </cell>
          <cell r="B1685" t="str">
            <v>FERC Clrg-Ben. Adj.</v>
          </cell>
          <cell r="C1685" t="str">
            <v xml:space="preserve"> </v>
          </cell>
          <cell r="D1685" t="str">
            <v xml:space="preserve"> </v>
          </cell>
        </row>
        <row r="1686">
          <cell r="A1686">
            <v>5520103</v>
          </cell>
          <cell r="B1686" t="str">
            <v>FERC Clrg-P/R TaxAdj</v>
          </cell>
          <cell r="C1686" t="str">
            <v xml:space="preserve"> </v>
          </cell>
          <cell r="D1686" t="str">
            <v xml:space="preserve"> </v>
          </cell>
        </row>
        <row r="1687">
          <cell r="A1687">
            <v>5590030</v>
          </cell>
          <cell r="B1687" t="str">
            <v>AFUDC-Borrowed</v>
          </cell>
          <cell r="C1687" t="str">
            <v xml:space="preserve"> </v>
          </cell>
          <cell r="D1687" t="str">
            <v xml:space="preserve"> </v>
          </cell>
        </row>
        <row r="1688">
          <cell r="A1688">
            <v>5590031</v>
          </cell>
          <cell r="B1688" t="str">
            <v>AFUDC-Equity</v>
          </cell>
          <cell r="C1688" t="str">
            <v xml:space="preserve"> </v>
          </cell>
          <cell r="D1688" t="str">
            <v xml:space="preserve"> </v>
          </cell>
        </row>
        <row r="1689">
          <cell r="A1689">
            <v>5590032</v>
          </cell>
          <cell r="B1689" t="str">
            <v>FAS 34 Interest</v>
          </cell>
          <cell r="C1689" t="str">
            <v xml:space="preserve"> </v>
          </cell>
          <cell r="D1689" t="str">
            <v xml:space="preserve"> </v>
          </cell>
        </row>
        <row r="1690">
          <cell r="A1690">
            <v>5590040</v>
          </cell>
          <cell r="B1690" t="str">
            <v>Cancel-Reverse Settl</v>
          </cell>
          <cell r="C1690" t="str">
            <v xml:space="preserve"> </v>
          </cell>
          <cell r="D1690" t="str">
            <v xml:space="preserve"> </v>
          </cell>
        </row>
        <row r="1691">
          <cell r="A1691">
            <v>5590041</v>
          </cell>
          <cell r="B1691" t="str">
            <v>Cancel-Cap Order</v>
          </cell>
          <cell r="C1691" t="str">
            <v xml:space="preserve"> </v>
          </cell>
          <cell r="D1691" t="str">
            <v xml:space="preserve"> </v>
          </cell>
        </row>
        <row r="1692">
          <cell r="A1692">
            <v>5590042</v>
          </cell>
          <cell r="B1692" t="str">
            <v>Cost Adjustments</v>
          </cell>
          <cell r="C1692" t="str">
            <v xml:space="preserve"> </v>
          </cell>
          <cell r="D1692" t="str">
            <v xml:space="preserve"> </v>
          </cell>
        </row>
        <row r="1693">
          <cell r="A1693">
            <v>5590043</v>
          </cell>
          <cell r="B1693" t="str">
            <v>Budget Transfers</v>
          </cell>
          <cell r="C1693" t="str">
            <v xml:space="preserve"> </v>
          </cell>
          <cell r="D1693" t="str">
            <v xml:space="preserve"> </v>
          </cell>
        </row>
        <row r="1694">
          <cell r="A1694">
            <v>5590044</v>
          </cell>
          <cell r="B1694" t="str">
            <v>Cost Adjust Excl OH</v>
          </cell>
          <cell r="C1694" t="str">
            <v xml:space="preserve"> </v>
          </cell>
          <cell r="D1694" t="str">
            <v xml:space="preserve"> </v>
          </cell>
        </row>
        <row r="1695">
          <cell r="A1695">
            <v>5590045</v>
          </cell>
          <cell r="B1695" t="str">
            <v>Actv Type Cost Adj.</v>
          </cell>
          <cell r="C1695" t="str">
            <v xml:space="preserve"> </v>
          </cell>
          <cell r="D1695" t="str">
            <v xml:space="preserve"> </v>
          </cell>
        </row>
        <row r="1696">
          <cell r="A1696">
            <v>5590046</v>
          </cell>
          <cell r="B1696" t="str">
            <v>Mat OD Burden Cr Adj</v>
          </cell>
          <cell r="C1696" t="str">
            <v xml:space="preserve"> </v>
          </cell>
          <cell r="D1696" t="str">
            <v xml:space="preserve"> </v>
          </cell>
        </row>
        <row r="1697">
          <cell r="A1697">
            <v>5590047</v>
          </cell>
          <cell r="B1697" t="str">
            <v>Cancel-Cap Order</v>
          </cell>
          <cell r="C1697" t="str">
            <v xml:space="preserve"> </v>
          </cell>
          <cell r="D1697" t="str">
            <v xml:space="preserve"> </v>
          </cell>
        </row>
        <row r="1698">
          <cell r="A1698">
            <v>5590050</v>
          </cell>
          <cell r="B1698" t="str">
            <v>Bill Cr CIAC Taxable</v>
          </cell>
          <cell r="C1698" t="str">
            <v>i0</v>
          </cell>
          <cell r="D1698" t="str">
            <v>CA0000000000</v>
          </cell>
        </row>
        <row r="1699">
          <cell r="A1699">
            <v>5590051</v>
          </cell>
          <cell r="B1699" t="str">
            <v>Bill Cr CIAC Non Tax</v>
          </cell>
          <cell r="C1699" t="str">
            <v>i0</v>
          </cell>
          <cell r="D1699" t="str">
            <v>CA0000000000</v>
          </cell>
        </row>
        <row r="1700">
          <cell r="A1700">
            <v>5590052</v>
          </cell>
          <cell r="B1700" t="str">
            <v>Bill Cr CIAC Tax EIR</v>
          </cell>
          <cell r="C1700" t="str">
            <v>i0</v>
          </cell>
          <cell r="D1700" t="str">
            <v>CA0000000000</v>
          </cell>
        </row>
        <row r="1701">
          <cell r="A1701">
            <v>5590053</v>
          </cell>
          <cell r="B1701" t="str">
            <v>Bill Cr Non Tax EIR</v>
          </cell>
          <cell r="C1701" t="str">
            <v>i0</v>
          </cell>
          <cell r="D1701" t="str">
            <v>CA0000000000</v>
          </cell>
        </row>
        <row r="1702">
          <cell r="A1702">
            <v>5590054</v>
          </cell>
          <cell r="B1702" t="str">
            <v>Bill Cr Damage Claim</v>
          </cell>
          <cell r="C1702" t="str">
            <v>i0</v>
          </cell>
          <cell r="D1702" t="str">
            <v>CA0000000000</v>
          </cell>
        </row>
        <row r="1703">
          <cell r="A1703">
            <v>5590055</v>
          </cell>
          <cell r="B1703" t="str">
            <v>Pole Cr CIAC Non Tax</v>
          </cell>
          <cell r="C1703" t="str">
            <v>i0</v>
          </cell>
          <cell r="D1703" t="str">
            <v>CA0000000000</v>
          </cell>
        </row>
        <row r="1704">
          <cell r="A1704">
            <v>5590060</v>
          </cell>
          <cell r="B1704" t="str">
            <v>Disposition of Asset</v>
          </cell>
          <cell r="C1704" t="str">
            <v>i0</v>
          </cell>
          <cell r="D1704" t="str">
            <v>CA0000000000</v>
          </cell>
        </row>
        <row r="1705">
          <cell r="A1705">
            <v>5590070</v>
          </cell>
          <cell r="B1705" t="str">
            <v>Co-Funding Payments</v>
          </cell>
          <cell r="C1705" t="str">
            <v xml:space="preserve"> </v>
          </cell>
          <cell r="D1705" t="str">
            <v xml:space="preserve"> </v>
          </cell>
        </row>
        <row r="1706">
          <cell r="A1706">
            <v>5590076</v>
          </cell>
          <cell r="B1706" t="str">
            <v>Material Burden Adj</v>
          </cell>
          <cell r="C1706" t="str">
            <v xml:space="preserve"> </v>
          </cell>
          <cell r="D1706" t="str">
            <v xml:space="preserve"> </v>
          </cell>
        </row>
        <row r="1707">
          <cell r="A1707">
            <v>5591000</v>
          </cell>
          <cell r="B1707" t="str">
            <v>Other Expenses</v>
          </cell>
          <cell r="C1707" t="str">
            <v>i0</v>
          </cell>
          <cell r="D1707" t="str">
            <v>CA0000000000</v>
          </cell>
        </row>
        <row r="1708">
          <cell r="A1708">
            <v>5591010</v>
          </cell>
          <cell r="B1708" t="str">
            <v>Building-utilities</v>
          </cell>
          <cell r="C1708" t="str">
            <v xml:space="preserve"> </v>
          </cell>
          <cell r="D1708" t="str">
            <v xml:space="preserve"> </v>
          </cell>
        </row>
        <row r="1709">
          <cell r="A1709">
            <v>5591500</v>
          </cell>
          <cell r="B1709" t="str">
            <v>Escalation - Planned</v>
          </cell>
          <cell r="C1709" t="str">
            <v xml:space="preserve"> </v>
          </cell>
          <cell r="D1709" t="str">
            <v xml:space="preserve"> </v>
          </cell>
        </row>
        <row r="1710">
          <cell r="A1710">
            <v>5591700</v>
          </cell>
          <cell r="B1710" t="str">
            <v>Variance PCE</v>
          </cell>
          <cell r="C1710" t="str">
            <v xml:space="preserve"> </v>
          </cell>
          <cell r="D1710" t="str">
            <v xml:space="preserve"> </v>
          </cell>
        </row>
        <row r="1711">
          <cell r="A1711">
            <v>5592000</v>
          </cell>
          <cell r="B1711" t="str">
            <v>Contingency-Planned</v>
          </cell>
          <cell r="C1711" t="str">
            <v xml:space="preserve"> </v>
          </cell>
          <cell r="D1711" t="str">
            <v xml:space="preserve"> </v>
          </cell>
        </row>
        <row r="1712">
          <cell r="A1712">
            <v>5592007</v>
          </cell>
          <cell r="B1712" t="str">
            <v>Pension&amp;PBOP O/H Adj</v>
          </cell>
          <cell r="C1712" t="str">
            <v xml:space="preserve"> </v>
          </cell>
          <cell r="D1712" t="str">
            <v xml:space="preserve"> </v>
          </cell>
        </row>
        <row r="1713">
          <cell r="A1713">
            <v>5592008</v>
          </cell>
          <cell r="B1713" t="str">
            <v>Ins&amp;Casualty O/H Adj</v>
          </cell>
          <cell r="C1713" t="str">
            <v xml:space="preserve"> </v>
          </cell>
          <cell r="D1713" t="str">
            <v xml:space="preserve"> </v>
          </cell>
        </row>
        <row r="1714">
          <cell r="A1714">
            <v>5592009</v>
          </cell>
          <cell r="B1714" t="str">
            <v>Utility A&amp;G O/H Adj</v>
          </cell>
          <cell r="C1714" t="str">
            <v xml:space="preserve"> </v>
          </cell>
          <cell r="D1714" t="str">
            <v xml:space="preserve"> </v>
          </cell>
        </row>
        <row r="1715">
          <cell r="A1715">
            <v>5599000</v>
          </cell>
          <cell r="B1715" t="str">
            <v>Treas Initial Load</v>
          </cell>
          <cell r="C1715" t="str">
            <v xml:space="preserve"> </v>
          </cell>
          <cell r="D1715" t="str">
            <v xml:space="preserve"> </v>
          </cell>
        </row>
        <row r="1716">
          <cell r="A1716">
            <v>5599009</v>
          </cell>
          <cell r="B1716" t="str">
            <v>Conversion-Overhead</v>
          </cell>
          <cell r="C1716" t="str">
            <v xml:space="preserve"> </v>
          </cell>
          <cell r="D1716" t="str">
            <v xml:space="preserve"> </v>
          </cell>
        </row>
        <row r="1717">
          <cell r="A1717">
            <v>5599010</v>
          </cell>
          <cell r="B1717" t="str">
            <v>Corp Adj-401.0 Trans</v>
          </cell>
          <cell r="C1717" t="str">
            <v xml:space="preserve"> </v>
          </cell>
          <cell r="D1717" t="str">
            <v xml:space="preserve"> </v>
          </cell>
        </row>
        <row r="1718">
          <cell r="A1718">
            <v>5599011</v>
          </cell>
          <cell r="B1718" t="str">
            <v>Corp Adj-401.0Tran-E</v>
          </cell>
          <cell r="C1718" t="str">
            <v xml:space="preserve"> </v>
          </cell>
          <cell r="D1718" t="str">
            <v xml:space="preserve"> </v>
          </cell>
        </row>
        <row r="1719">
          <cell r="A1719">
            <v>5599012</v>
          </cell>
          <cell r="B1719" t="str">
            <v>Corp Adj-401.0Tran-G</v>
          </cell>
          <cell r="C1719" t="str">
            <v xml:space="preserve"> </v>
          </cell>
          <cell r="D1719" t="str">
            <v xml:space="preserve"> </v>
          </cell>
        </row>
        <row r="1720">
          <cell r="A1720">
            <v>5599020</v>
          </cell>
          <cell r="B1720" t="str">
            <v>Corp Adj-401.0 Distr</v>
          </cell>
          <cell r="C1720" t="str">
            <v xml:space="preserve"> </v>
          </cell>
          <cell r="D1720" t="str">
            <v xml:space="preserve"> </v>
          </cell>
        </row>
        <row r="1721">
          <cell r="A1721">
            <v>5599021</v>
          </cell>
          <cell r="B1721" t="str">
            <v>Corp Adj-401.0Dist-E</v>
          </cell>
          <cell r="C1721" t="str">
            <v xml:space="preserve"> </v>
          </cell>
          <cell r="D1721" t="str">
            <v xml:space="preserve"> </v>
          </cell>
        </row>
        <row r="1722">
          <cell r="A1722">
            <v>5599022</v>
          </cell>
          <cell r="B1722" t="str">
            <v>Corp Adj-401.0Dist-G</v>
          </cell>
          <cell r="C1722" t="str">
            <v xml:space="preserve"> </v>
          </cell>
          <cell r="D1722" t="str">
            <v xml:space="preserve"> </v>
          </cell>
        </row>
        <row r="1723">
          <cell r="A1723">
            <v>5599030</v>
          </cell>
          <cell r="B1723" t="str">
            <v>Corp Adj-401.0 Consv</v>
          </cell>
          <cell r="C1723" t="str">
            <v xml:space="preserve"> </v>
          </cell>
          <cell r="D1723" t="str">
            <v xml:space="preserve"> </v>
          </cell>
        </row>
        <row r="1724">
          <cell r="A1724">
            <v>5599031</v>
          </cell>
          <cell r="B1724" t="str">
            <v>Corp Adj-401.0Cons-E</v>
          </cell>
          <cell r="C1724" t="str">
            <v xml:space="preserve"> </v>
          </cell>
          <cell r="D1724" t="str">
            <v xml:space="preserve"> </v>
          </cell>
        </row>
        <row r="1725">
          <cell r="A1725">
            <v>5599032</v>
          </cell>
          <cell r="B1725" t="str">
            <v>Corp Adj-401.0Cons-G</v>
          </cell>
          <cell r="C1725" t="str">
            <v xml:space="preserve"> </v>
          </cell>
          <cell r="D1725" t="str">
            <v xml:space="preserve"> </v>
          </cell>
        </row>
        <row r="1726">
          <cell r="A1726">
            <v>5599040</v>
          </cell>
          <cell r="B1726" t="str">
            <v>Corp Adj-401.0 Cust</v>
          </cell>
          <cell r="C1726" t="str">
            <v xml:space="preserve"> </v>
          </cell>
          <cell r="D1726" t="str">
            <v xml:space="preserve"> </v>
          </cell>
        </row>
        <row r="1727">
          <cell r="A1727">
            <v>5599041</v>
          </cell>
          <cell r="B1727" t="str">
            <v>Corp Adj-401.0Cust-E</v>
          </cell>
          <cell r="C1727" t="str">
            <v xml:space="preserve"> </v>
          </cell>
          <cell r="D1727" t="str">
            <v xml:space="preserve"> </v>
          </cell>
        </row>
        <row r="1728">
          <cell r="A1728">
            <v>5599042</v>
          </cell>
          <cell r="B1728" t="str">
            <v>Corp Adj-401.0Cust-G</v>
          </cell>
          <cell r="C1728" t="str">
            <v xml:space="preserve"> </v>
          </cell>
          <cell r="D1728" t="str">
            <v xml:space="preserve"> </v>
          </cell>
        </row>
        <row r="1729">
          <cell r="A1729">
            <v>5599050</v>
          </cell>
          <cell r="B1729" t="str">
            <v>Corp Adj-401.0 A&amp;G</v>
          </cell>
          <cell r="C1729" t="str">
            <v xml:space="preserve"> </v>
          </cell>
          <cell r="D1729" t="str">
            <v xml:space="preserve"> </v>
          </cell>
        </row>
        <row r="1730">
          <cell r="A1730">
            <v>5599051</v>
          </cell>
          <cell r="B1730" t="str">
            <v>Corp Adj-401.0 A&amp;G-E</v>
          </cell>
          <cell r="C1730" t="str">
            <v xml:space="preserve"> </v>
          </cell>
          <cell r="D1730" t="str">
            <v xml:space="preserve"> </v>
          </cell>
        </row>
        <row r="1731">
          <cell r="A1731">
            <v>5599052</v>
          </cell>
          <cell r="B1731" t="str">
            <v>Corp Adj-401.0 A&amp;G-G</v>
          </cell>
          <cell r="C1731" t="str">
            <v xml:space="preserve"> </v>
          </cell>
          <cell r="D1731" t="str">
            <v xml:space="preserve"> </v>
          </cell>
        </row>
        <row r="1732">
          <cell r="A1732">
            <v>5599060</v>
          </cell>
          <cell r="B1732" t="str">
            <v>Corp Adj-401.0 Oprns</v>
          </cell>
          <cell r="C1732" t="str">
            <v xml:space="preserve"> </v>
          </cell>
          <cell r="D1732" t="str">
            <v xml:space="preserve"> </v>
          </cell>
        </row>
        <row r="1733">
          <cell r="A1733">
            <v>5599061</v>
          </cell>
          <cell r="B1733" t="str">
            <v>Corp Adj-401.0Oprn-E</v>
          </cell>
          <cell r="C1733" t="str">
            <v xml:space="preserve"> </v>
          </cell>
          <cell r="D1733" t="str">
            <v xml:space="preserve"> </v>
          </cell>
        </row>
        <row r="1734">
          <cell r="A1734">
            <v>5599062</v>
          </cell>
          <cell r="B1734" t="str">
            <v>Corp Adj-401.0Oprn-G</v>
          </cell>
          <cell r="C1734" t="str">
            <v xml:space="preserve"> </v>
          </cell>
          <cell r="D1734" t="str">
            <v xml:space="preserve"> </v>
          </cell>
        </row>
        <row r="1735">
          <cell r="A1735">
            <v>5599070</v>
          </cell>
          <cell r="B1735" t="str">
            <v>Corp Adj-402.0 Maint</v>
          </cell>
          <cell r="C1735" t="str">
            <v xml:space="preserve"> </v>
          </cell>
          <cell r="D1735" t="str">
            <v xml:space="preserve"> </v>
          </cell>
        </row>
        <row r="1736">
          <cell r="A1736">
            <v>5599071</v>
          </cell>
          <cell r="B1736" t="str">
            <v>Corp Adj-402.0Main-E</v>
          </cell>
          <cell r="C1736" t="str">
            <v xml:space="preserve"> </v>
          </cell>
          <cell r="D1736" t="str">
            <v xml:space="preserve"> </v>
          </cell>
        </row>
        <row r="1737">
          <cell r="A1737">
            <v>5599072</v>
          </cell>
          <cell r="B1737" t="str">
            <v>Corp Adj-402.0Main-G</v>
          </cell>
          <cell r="C1737" t="str">
            <v xml:space="preserve"> </v>
          </cell>
          <cell r="D1737" t="str">
            <v xml:space="preserve"> </v>
          </cell>
        </row>
        <row r="1738">
          <cell r="A1738">
            <v>5599081</v>
          </cell>
          <cell r="B1738" t="str">
            <v>Corp Adj-586 Mtr Ele</v>
          </cell>
          <cell r="C1738" t="str">
            <v xml:space="preserve"> </v>
          </cell>
          <cell r="D1738" t="str">
            <v xml:space="preserve"> </v>
          </cell>
        </row>
        <row r="1739">
          <cell r="A1739">
            <v>5599082</v>
          </cell>
          <cell r="B1739" t="str">
            <v>Corp Adj-878 Mtr Gas</v>
          </cell>
          <cell r="C1739" t="str">
            <v xml:space="preserve"> </v>
          </cell>
          <cell r="D1739" t="str">
            <v xml:space="preserve"> </v>
          </cell>
        </row>
        <row r="1740">
          <cell r="A1740">
            <v>5599083</v>
          </cell>
          <cell r="B1740" t="str">
            <v>Corp Adj-879 Cust G</v>
          </cell>
          <cell r="C1740" t="str">
            <v xml:space="preserve"> </v>
          </cell>
          <cell r="D1740" t="str">
            <v xml:space="preserve"> </v>
          </cell>
        </row>
        <row r="1741">
          <cell r="A1741">
            <v>5599084</v>
          </cell>
          <cell r="B1741" t="str">
            <v>Corp Adj-587 Cust E</v>
          </cell>
          <cell r="C1741" t="str">
            <v xml:space="preserve"> </v>
          </cell>
          <cell r="D1741" t="str">
            <v xml:space="preserve"> </v>
          </cell>
        </row>
        <row r="1742">
          <cell r="A1742">
            <v>5599085</v>
          </cell>
          <cell r="B1742" t="str">
            <v>Corp Adj-905 Msc Cus</v>
          </cell>
          <cell r="C1742" t="str">
            <v xml:space="preserve"> </v>
          </cell>
          <cell r="D1742" t="str">
            <v xml:space="preserve"> </v>
          </cell>
        </row>
        <row r="1743">
          <cell r="A1743">
            <v>5599086</v>
          </cell>
          <cell r="B1743" t="str">
            <v>Corp Adj-588 Msc Dis</v>
          </cell>
          <cell r="C1743" t="str">
            <v xml:space="preserve"> </v>
          </cell>
          <cell r="D1743" t="str">
            <v xml:space="preserve"> </v>
          </cell>
        </row>
        <row r="1744">
          <cell r="A1744">
            <v>5599809</v>
          </cell>
          <cell r="B1744" t="str">
            <v>Conversion -Overhead</v>
          </cell>
          <cell r="C1744" t="str">
            <v xml:space="preserve"> </v>
          </cell>
          <cell r="D1744" t="str">
            <v xml:space="preserve"> </v>
          </cell>
        </row>
        <row r="1745">
          <cell r="A1745">
            <v>5599894</v>
          </cell>
          <cell r="B1745" t="str">
            <v>Conversion-Actv Type</v>
          </cell>
          <cell r="C1745" t="str">
            <v xml:space="preserve"> </v>
          </cell>
          <cell r="D1745" t="str">
            <v xml:space="preserve"> </v>
          </cell>
        </row>
        <row r="1746">
          <cell r="A1746">
            <v>5599895</v>
          </cell>
          <cell r="B1746" t="str">
            <v>Conversion -Misc Rev</v>
          </cell>
          <cell r="C1746" t="str">
            <v xml:space="preserve"> </v>
          </cell>
          <cell r="D1746" t="str">
            <v xml:space="preserve"> </v>
          </cell>
        </row>
        <row r="1747">
          <cell r="A1747">
            <v>5599896</v>
          </cell>
          <cell r="B1747" t="str">
            <v>Conversion-Billng Cr</v>
          </cell>
          <cell r="C1747" t="str">
            <v xml:space="preserve"> </v>
          </cell>
          <cell r="D1747" t="str">
            <v xml:space="preserve"> </v>
          </cell>
        </row>
        <row r="1748">
          <cell r="A1748">
            <v>5599897</v>
          </cell>
          <cell r="B1748" t="str">
            <v>Conv - Std Cost Var</v>
          </cell>
          <cell r="C1748" t="str">
            <v xml:space="preserve"> </v>
          </cell>
          <cell r="D1748" t="str">
            <v xml:space="preserve"> </v>
          </cell>
        </row>
        <row r="1749">
          <cell r="A1749">
            <v>5599898</v>
          </cell>
          <cell r="B1749" t="str">
            <v>Conversion-HistOffst</v>
          </cell>
          <cell r="C1749" t="str">
            <v xml:space="preserve"> </v>
          </cell>
          <cell r="D1749" t="str">
            <v xml:space="preserve"> </v>
          </cell>
        </row>
        <row r="1750">
          <cell r="A1750">
            <v>5599899</v>
          </cell>
          <cell r="B1750" t="str">
            <v>Conversion -OthCosts</v>
          </cell>
          <cell r="C1750" t="str">
            <v xml:space="preserve"> </v>
          </cell>
          <cell r="D1750" t="str">
            <v xml:space="preserve"> </v>
          </cell>
        </row>
        <row r="1751">
          <cell r="A1751">
            <v>5599998</v>
          </cell>
          <cell r="B1751" t="str">
            <v>Conversion-Hist Cost</v>
          </cell>
          <cell r="C1751" t="str">
            <v xml:space="preserve"> </v>
          </cell>
          <cell r="D1751" t="str">
            <v xml:space="preserve"> </v>
          </cell>
        </row>
        <row r="1752">
          <cell r="A1752">
            <v>5599999</v>
          </cell>
          <cell r="B1752" t="str">
            <v>Conversion-History</v>
          </cell>
          <cell r="C1752" t="str">
            <v xml:space="preserve"> </v>
          </cell>
          <cell r="D1752" t="str">
            <v xml:space="preserve"> </v>
          </cell>
        </row>
        <row r="1753">
          <cell r="A1753">
            <v>5600000</v>
          </cell>
          <cell r="B1753" t="str">
            <v>Internal Svs-Budget</v>
          </cell>
          <cell r="C1753" t="str">
            <v xml:space="preserve"> </v>
          </cell>
          <cell r="D1753" t="str">
            <v xml:space="preserve"> </v>
          </cell>
        </row>
        <row r="1754">
          <cell r="A1754">
            <v>5600100</v>
          </cell>
          <cell r="B1754" t="str">
            <v>Ord Sett To G/L Acct</v>
          </cell>
          <cell r="C1754" t="str">
            <v xml:space="preserve"> </v>
          </cell>
          <cell r="D1754" t="str">
            <v xml:space="preserve"> </v>
          </cell>
        </row>
        <row r="1755">
          <cell r="A1755">
            <v>5601000</v>
          </cell>
          <cell r="B1755" t="str">
            <v>Removal Cost Ext Ord</v>
          </cell>
          <cell r="C1755" t="str">
            <v xml:space="preserve"> </v>
          </cell>
          <cell r="D1755" t="str">
            <v xml:space="preserve"> </v>
          </cell>
        </row>
        <row r="1756">
          <cell r="A1756">
            <v>5601001</v>
          </cell>
          <cell r="B1756" t="str">
            <v>Capital Exp Ext Ord</v>
          </cell>
          <cell r="C1756" t="str">
            <v xml:space="preserve"> </v>
          </cell>
          <cell r="D1756" t="str">
            <v xml:space="preserve"> </v>
          </cell>
        </row>
        <row r="1757">
          <cell r="A1757">
            <v>5601002</v>
          </cell>
          <cell r="B1757" t="str">
            <v>Cancel Cost Ext Ord</v>
          </cell>
          <cell r="C1757" t="str">
            <v xml:space="preserve"> </v>
          </cell>
          <cell r="D1757" t="str">
            <v xml:space="preserve"> </v>
          </cell>
        </row>
        <row r="1758">
          <cell r="A1758">
            <v>5601003</v>
          </cell>
          <cell r="B1758" t="str">
            <v>AFUDC Ext Ord</v>
          </cell>
          <cell r="C1758" t="str">
            <v xml:space="preserve"> </v>
          </cell>
          <cell r="D1758" t="str">
            <v xml:space="preserve"> </v>
          </cell>
        </row>
        <row r="1759">
          <cell r="A1759">
            <v>5602000</v>
          </cell>
          <cell r="B1759" t="str">
            <v>Benefits Burden</v>
          </cell>
          <cell r="C1759" t="str">
            <v xml:space="preserve"> </v>
          </cell>
          <cell r="D1759" t="str">
            <v xml:space="preserve"> </v>
          </cell>
        </row>
        <row r="1760">
          <cell r="A1760">
            <v>5602001</v>
          </cell>
          <cell r="B1760" t="str">
            <v>Payroll Tax Burden</v>
          </cell>
          <cell r="C1760" t="str">
            <v xml:space="preserve"> </v>
          </cell>
          <cell r="D1760" t="str">
            <v xml:space="preserve"> </v>
          </cell>
        </row>
        <row r="1761">
          <cell r="A1761">
            <v>5602002</v>
          </cell>
          <cell r="B1761" t="str">
            <v>Non Prod Time-Burden</v>
          </cell>
          <cell r="C1761" t="str">
            <v xml:space="preserve"> </v>
          </cell>
          <cell r="D1761" t="str">
            <v xml:space="preserve"> </v>
          </cell>
        </row>
        <row r="1762">
          <cell r="A1762">
            <v>5602003</v>
          </cell>
          <cell r="B1762" t="str">
            <v>Materials Burden</v>
          </cell>
          <cell r="C1762" t="str">
            <v xml:space="preserve"> </v>
          </cell>
          <cell r="D1762" t="str">
            <v xml:space="preserve"> </v>
          </cell>
        </row>
        <row r="1763">
          <cell r="A1763">
            <v>5602004</v>
          </cell>
          <cell r="B1763" t="str">
            <v>Not Used</v>
          </cell>
          <cell r="C1763" t="str">
            <v xml:space="preserve"> </v>
          </cell>
          <cell r="D1763" t="str">
            <v xml:space="preserve"> </v>
          </cell>
        </row>
        <row r="1764">
          <cell r="A1764">
            <v>5602005</v>
          </cell>
          <cell r="B1764" t="str">
            <v>NOT USED</v>
          </cell>
          <cell r="C1764" t="str">
            <v xml:space="preserve"> </v>
          </cell>
          <cell r="D1764" t="str">
            <v xml:space="preserve"> </v>
          </cell>
        </row>
        <row r="1765">
          <cell r="A1765">
            <v>5602006</v>
          </cell>
          <cell r="B1765" t="str">
            <v>NOT USED</v>
          </cell>
          <cell r="C1765" t="str">
            <v xml:space="preserve"> </v>
          </cell>
          <cell r="D1765" t="str">
            <v xml:space="preserve"> </v>
          </cell>
        </row>
        <row r="1766">
          <cell r="A1766">
            <v>5602007</v>
          </cell>
          <cell r="B1766" t="str">
            <v>Pension/PBOP Surchg</v>
          </cell>
          <cell r="C1766" t="str">
            <v xml:space="preserve"> </v>
          </cell>
          <cell r="D1766" t="str">
            <v xml:space="preserve"> </v>
          </cell>
        </row>
        <row r="1767">
          <cell r="A1767">
            <v>5602008</v>
          </cell>
          <cell r="B1767" t="str">
            <v>Ins &amp;Casualty Surchg</v>
          </cell>
          <cell r="C1767" t="str">
            <v xml:space="preserve"> </v>
          </cell>
          <cell r="D1767" t="str">
            <v xml:space="preserve"> </v>
          </cell>
        </row>
        <row r="1768">
          <cell r="A1768">
            <v>5602009</v>
          </cell>
          <cell r="B1768" t="str">
            <v>A &amp; G Surcharge</v>
          </cell>
          <cell r="C1768" t="str">
            <v xml:space="preserve"> </v>
          </cell>
          <cell r="D1768" t="str">
            <v xml:space="preserve"> </v>
          </cell>
        </row>
        <row r="1769">
          <cell r="A1769">
            <v>5602100</v>
          </cell>
          <cell r="B1769" t="str">
            <v>Ben Bur Budgt Contra</v>
          </cell>
          <cell r="C1769" t="str">
            <v xml:space="preserve"> </v>
          </cell>
          <cell r="D1769" t="str">
            <v xml:space="preserve"> </v>
          </cell>
        </row>
        <row r="1770">
          <cell r="A1770">
            <v>5602101</v>
          </cell>
          <cell r="B1770" t="str">
            <v>P/R Tax - Bud Contra</v>
          </cell>
          <cell r="C1770" t="str">
            <v xml:space="preserve"> </v>
          </cell>
          <cell r="D1770" t="str">
            <v xml:space="preserve"> </v>
          </cell>
        </row>
        <row r="1771">
          <cell r="A1771">
            <v>5602102</v>
          </cell>
          <cell r="B1771" t="str">
            <v>NPT-Bud Cntra</v>
          </cell>
          <cell r="C1771" t="str">
            <v xml:space="preserve"> </v>
          </cell>
          <cell r="D1771" t="str">
            <v xml:space="preserve"> </v>
          </cell>
        </row>
        <row r="1772">
          <cell r="A1772">
            <v>5602103</v>
          </cell>
          <cell r="B1772" t="str">
            <v>Capit A&amp;G -Bud Cntra</v>
          </cell>
          <cell r="C1772" t="str">
            <v xml:space="preserve"> </v>
          </cell>
          <cell r="D1772" t="str">
            <v xml:space="preserve"> </v>
          </cell>
        </row>
        <row r="1773">
          <cell r="A1773">
            <v>5700100</v>
          </cell>
          <cell r="B1773" t="str">
            <v>InterCo Exp-Actv Dr</v>
          </cell>
          <cell r="C1773" t="str">
            <v xml:space="preserve"> </v>
          </cell>
          <cell r="D1773" t="str">
            <v xml:space="preserve"> </v>
          </cell>
        </row>
        <row r="1774">
          <cell r="A1774">
            <v>5700101</v>
          </cell>
          <cell r="B1774" t="str">
            <v>InterCo Exp-Imput Dr</v>
          </cell>
          <cell r="C1774" t="str">
            <v xml:space="preserve"> </v>
          </cell>
          <cell r="D1774" t="str">
            <v xml:space="preserve"> </v>
          </cell>
        </row>
        <row r="1775">
          <cell r="A1775">
            <v>5700102</v>
          </cell>
          <cell r="B1775" t="str">
            <v>InterCo Exp-RepostDr</v>
          </cell>
          <cell r="C1775" t="str">
            <v xml:space="preserve"> </v>
          </cell>
          <cell r="D1775" t="str">
            <v xml:space="preserve"> </v>
          </cell>
        </row>
        <row r="1776">
          <cell r="A1776">
            <v>5700103</v>
          </cell>
          <cell r="B1776" t="str">
            <v>InterCo Exp-AssessDr</v>
          </cell>
          <cell r="C1776" t="str">
            <v xml:space="preserve"> </v>
          </cell>
          <cell r="D1776" t="str">
            <v xml:space="preserve"> </v>
          </cell>
        </row>
        <row r="1777">
          <cell r="A1777">
            <v>5700104</v>
          </cell>
          <cell r="B1777" t="str">
            <v>InterCo Exp-Distr Dr</v>
          </cell>
          <cell r="C1777" t="str">
            <v xml:space="preserve"> </v>
          </cell>
          <cell r="D1777" t="str">
            <v xml:space="preserve"> </v>
          </cell>
        </row>
        <row r="1778">
          <cell r="A1778">
            <v>5700105</v>
          </cell>
          <cell r="B1778" t="str">
            <v>InterCo Exp-Settl Dr</v>
          </cell>
          <cell r="C1778" t="str">
            <v xml:space="preserve"> </v>
          </cell>
          <cell r="D1778" t="str">
            <v xml:space="preserve"> </v>
          </cell>
        </row>
        <row r="1779">
          <cell r="A1779">
            <v>5700106</v>
          </cell>
          <cell r="B1779" t="str">
            <v>InterCo Exp-Ovhd Dr</v>
          </cell>
          <cell r="C1779" t="str">
            <v xml:space="preserve"> </v>
          </cell>
          <cell r="D1779" t="str">
            <v xml:space="preserve"> </v>
          </cell>
        </row>
        <row r="1780">
          <cell r="A1780">
            <v>5700200</v>
          </cell>
          <cell r="B1780" t="str">
            <v>InterCo Exp-Actv Cr</v>
          </cell>
          <cell r="C1780" t="str">
            <v xml:space="preserve"> </v>
          </cell>
          <cell r="D1780" t="str">
            <v xml:space="preserve"> </v>
          </cell>
        </row>
        <row r="1781">
          <cell r="A1781">
            <v>5700201</v>
          </cell>
          <cell r="B1781" t="str">
            <v>InterCo Exp-Imput Cr</v>
          </cell>
          <cell r="C1781" t="str">
            <v xml:space="preserve"> </v>
          </cell>
          <cell r="D1781" t="str">
            <v xml:space="preserve"> </v>
          </cell>
        </row>
        <row r="1782">
          <cell r="A1782">
            <v>5700202</v>
          </cell>
          <cell r="B1782" t="str">
            <v>InterCo Exp-RepostCr</v>
          </cell>
          <cell r="C1782" t="str">
            <v xml:space="preserve"> </v>
          </cell>
          <cell r="D1782" t="str">
            <v xml:space="preserve"> </v>
          </cell>
        </row>
        <row r="1783">
          <cell r="A1783">
            <v>5700203</v>
          </cell>
          <cell r="B1783" t="str">
            <v>InterCo Exp-AssessCr</v>
          </cell>
          <cell r="C1783" t="str">
            <v xml:space="preserve"> </v>
          </cell>
          <cell r="D1783" t="str">
            <v xml:space="preserve"> </v>
          </cell>
        </row>
        <row r="1784">
          <cell r="A1784">
            <v>5700204</v>
          </cell>
          <cell r="B1784" t="str">
            <v>InterCo Exp-Distr Cr</v>
          </cell>
          <cell r="C1784" t="str">
            <v xml:space="preserve"> </v>
          </cell>
          <cell r="D1784" t="str">
            <v xml:space="preserve"> </v>
          </cell>
        </row>
        <row r="1785">
          <cell r="A1785">
            <v>5700205</v>
          </cell>
          <cell r="B1785" t="str">
            <v>InterCo Exp-Settl Cr</v>
          </cell>
          <cell r="C1785" t="str">
            <v xml:space="preserve"> </v>
          </cell>
          <cell r="D1785" t="str">
            <v xml:space="preserve"> </v>
          </cell>
        </row>
        <row r="1786">
          <cell r="A1786">
            <v>5700206</v>
          </cell>
          <cell r="B1786" t="str">
            <v>InterCo Exp-Ovhd Cr</v>
          </cell>
          <cell r="C1786" t="str">
            <v xml:space="preserve"> </v>
          </cell>
          <cell r="D1786" t="str">
            <v xml:space="preserve"> </v>
          </cell>
        </row>
        <row r="1787">
          <cell r="A1787">
            <v>5700300</v>
          </cell>
          <cell r="B1787" t="str">
            <v>InterBusArea - Clear</v>
          </cell>
          <cell r="C1787" t="str">
            <v xml:space="preserve"> </v>
          </cell>
          <cell r="D1787" t="str">
            <v xml:space="preserve"> </v>
          </cell>
        </row>
      </sheetData>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ization"/>
      <sheetName val="NOTES"/>
      <sheetName val="5 Year Project List"/>
      <sheetName val="2013"/>
      <sheetName val="2014"/>
      <sheetName val="2015"/>
      <sheetName val="2016"/>
      <sheetName val="Sheet1"/>
    </sheetNames>
    <sheetDataSet>
      <sheetData sheetId="0"/>
      <sheetData sheetId="1">
        <row r="4">
          <cell r="B4" t="str">
            <v>ALL</v>
          </cell>
        </row>
        <row r="5">
          <cell r="B5" t="str">
            <v>CC</v>
          </cell>
        </row>
        <row r="6">
          <cell r="B6" t="str">
            <v>DA</v>
          </cell>
        </row>
        <row r="7">
          <cell r="B7" t="str">
            <v>DI</v>
          </cell>
        </row>
        <row r="8">
          <cell r="B8" t="str">
            <v>EB</v>
          </cell>
        </row>
        <row r="9">
          <cell r="B9" t="str">
            <v>FR</v>
          </cell>
        </row>
        <row r="10">
          <cell r="B10" t="str">
            <v>HB</v>
          </cell>
        </row>
        <row r="11">
          <cell r="B11" t="str">
            <v>KE</v>
          </cell>
        </row>
        <row r="12">
          <cell r="B12" t="str">
            <v>LP</v>
          </cell>
        </row>
        <row r="13">
          <cell r="B13" t="str">
            <v>MI</v>
          </cell>
        </row>
        <row r="14">
          <cell r="B14" t="str">
            <v>NB</v>
          </cell>
        </row>
        <row r="15">
          <cell r="B15" t="str">
            <v>NV</v>
          </cell>
        </row>
        <row r="16">
          <cell r="B16" t="str">
            <v>PN</v>
          </cell>
        </row>
        <row r="17">
          <cell r="B17" t="str">
            <v>SA</v>
          </cell>
        </row>
        <row r="18">
          <cell r="B18" t="str">
            <v>SF</v>
          </cell>
        </row>
        <row r="19">
          <cell r="B19" t="str">
            <v xml:space="preserve">SI </v>
          </cell>
        </row>
        <row r="20">
          <cell r="B20" t="str">
            <v>SJ</v>
          </cell>
        </row>
        <row r="21">
          <cell r="B21" t="str">
            <v>SO</v>
          </cell>
        </row>
        <row r="22">
          <cell r="B22" t="str">
            <v>ST</v>
          </cell>
        </row>
        <row r="23">
          <cell r="B23" t="str">
            <v>YO</v>
          </cell>
        </row>
      </sheetData>
      <sheetData sheetId="2"/>
      <sheetData sheetId="3"/>
      <sheetData sheetId="4"/>
      <sheetData sheetId="5"/>
      <sheetData sheetId="6"/>
      <sheetData sheetId="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row r="6">
          <cell r="C6" t="str">
            <v>TNCT</v>
          </cell>
        </row>
      </sheetData>
      <sheetData sheetId="2" refreshError="1"/>
      <sheetData sheetId="3" refreshError="1">
        <row r="110">
          <cell r="B110" t="str">
            <v>TCCD</v>
          </cell>
          <cell r="C110">
            <v>895268.28</v>
          </cell>
          <cell r="D110">
            <v>20859</v>
          </cell>
          <cell r="E110">
            <v>81009.94</v>
          </cell>
          <cell r="F110">
            <v>2045.2000001519918</v>
          </cell>
          <cell r="G110">
            <v>44514.89</v>
          </cell>
          <cell r="H110">
            <v>989</v>
          </cell>
          <cell r="I110">
            <v>14968.04</v>
          </cell>
          <cell r="J110">
            <v>124</v>
          </cell>
          <cell r="K110">
            <v>828.94</v>
          </cell>
          <cell r="L110">
            <v>2</v>
          </cell>
          <cell r="M110">
            <v>24019.200000151992</v>
          </cell>
          <cell r="N110">
            <v>42.92</v>
          </cell>
          <cell r="O110">
            <v>39.609788770770407</v>
          </cell>
          <cell r="P110">
            <v>45.01</v>
          </cell>
          <cell r="Q110">
            <v>120.71000000000001</v>
          </cell>
          <cell r="R110">
            <v>414.47</v>
          </cell>
        </row>
        <row r="111">
          <cell r="B111" t="str">
            <v>TCCT</v>
          </cell>
          <cell r="C111">
            <v>27583.18</v>
          </cell>
          <cell r="D111">
            <v>466</v>
          </cell>
          <cell r="E111">
            <v>5761.91</v>
          </cell>
          <cell r="F111">
            <v>153</v>
          </cell>
          <cell r="G111">
            <v>10842.62</v>
          </cell>
          <cell r="H111">
            <v>183</v>
          </cell>
          <cell r="I111">
            <v>9552.0400000000009</v>
          </cell>
          <cell r="J111">
            <v>50</v>
          </cell>
          <cell r="K111">
            <v>2039.04</v>
          </cell>
          <cell r="L111">
            <v>5</v>
          </cell>
          <cell r="M111">
            <v>857</v>
          </cell>
          <cell r="N111">
            <v>59.191373390557942</v>
          </cell>
          <cell r="O111">
            <v>37.659542483660132</v>
          </cell>
          <cell r="P111">
            <v>59.24928961748634</v>
          </cell>
          <cell r="Q111">
            <v>191.04080000000002</v>
          </cell>
          <cell r="R111">
            <v>407.80799999999999</v>
          </cell>
        </row>
        <row r="112">
          <cell r="B112" t="str">
            <v>TDAD</v>
          </cell>
          <cell r="C112">
            <v>949147.45</v>
          </cell>
          <cell r="D112">
            <v>14379</v>
          </cell>
          <cell r="E112">
            <v>40200.800000000003</v>
          </cell>
          <cell r="F112">
            <v>724.60000000149012</v>
          </cell>
          <cell r="G112">
            <v>20824.71</v>
          </cell>
          <cell r="H112">
            <v>257</v>
          </cell>
          <cell r="I112">
            <v>10451.129999999999</v>
          </cell>
          <cell r="J112">
            <v>61</v>
          </cell>
          <cell r="K112">
            <v>0</v>
          </cell>
          <cell r="L112">
            <v>0</v>
          </cell>
          <cell r="M112">
            <v>15421.60000000149</v>
          </cell>
          <cell r="N112">
            <v>66.009280895750749</v>
          </cell>
          <cell r="O112">
            <v>55.479988959311804</v>
          </cell>
          <cell r="P112">
            <v>81.03</v>
          </cell>
          <cell r="Q112">
            <v>171.32999999999998</v>
          </cell>
          <cell r="R112">
            <v>0</v>
          </cell>
        </row>
        <row r="113">
          <cell r="B113" t="str">
            <v>TDID</v>
          </cell>
          <cell r="C113">
            <v>557862.69999999995</v>
          </cell>
          <cell r="D113">
            <v>8222</v>
          </cell>
          <cell r="E113">
            <v>18588.84</v>
          </cell>
          <cell r="F113">
            <v>589</v>
          </cell>
          <cell r="G113">
            <v>22856.1</v>
          </cell>
          <cell r="H113">
            <v>282</v>
          </cell>
          <cell r="I113">
            <v>20174.55</v>
          </cell>
          <cell r="J113">
            <v>55</v>
          </cell>
          <cell r="K113">
            <v>0</v>
          </cell>
          <cell r="L113">
            <v>0</v>
          </cell>
          <cell r="M113">
            <v>9148</v>
          </cell>
          <cell r="N113">
            <v>67.849999999999994</v>
          </cell>
          <cell r="O113">
            <v>31.56</v>
          </cell>
          <cell r="P113">
            <v>81.05</v>
          </cell>
          <cell r="Q113">
            <v>366.81</v>
          </cell>
          <cell r="R113">
            <v>0</v>
          </cell>
        </row>
        <row r="114">
          <cell r="B114" t="str">
            <v>TEBD</v>
          </cell>
          <cell r="C114">
            <v>214705.38</v>
          </cell>
          <cell r="D114">
            <v>2594</v>
          </cell>
          <cell r="E114">
            <v>2843.54</v>
          </cell>
          <cell r="F114">
            <v>90.100000023841858</v>
          </cell>
          <cell r="G114">
            <v>5571.94</v>
          </cell>
          <cell r="H114">
            <v>62</v>
          </cell>
          <cell r="I114">
            <v>2526.54</v>
          </cell>
          <cell r="J114">
            <v>6</v>
          </cell>
          <cell r="K114">
            <v>0</v>
          </cell>
          <cell r="L114">
            <v>0</v>
          </cell>
          <cell r="M114">
            <v>2752.1000000238419</v>
          </cell>
          <cell r="N114">
            <v>82.77</v>
          </cell>
          <cell r="O114">
            <v>31.559822411182633</v>
          </cell>
          <cell r="P114">
            <v>89.86999999999999</v>
          </cell>
          <cell r="Q114">
            <v>421.09</v>
          </cell>
          <cell r="R114">
            <v>0</v>
          </cell>
        </row>
        <row r="115">
          <cell r="B115" t="str">
            <v>TEBT</v>
          </cell>
          <cell r="C115">
            <v>42995.55</v>
          </cell>
          <cell r="D115">
            <v>685</v>
          </cell>
          <cell r="E115">
            <v>2320.5700000000002</v>
          </cell>
          <cell r="F115">
            <v>81</v>
          </cell>
          <cell r="G115">
            <v>19314.36</v>
          </cell>
          <cell r="H115">
            <v>307</v>
          </cell>
          <cell r="I115">
            <v>2098.7199999999998</v>
          </cell>
          <cell r="J115">
            <v>13</v>
          </cell>
          <cell r="K115">
            <v>358.75</v>
          </cell>
          <cell r="L115">
            <v>1</v>
          </cell>
          <cell r="M115">
            <v>1087</v>
          </cell>
          <cell r="N115">
            <v>62.767226277372266</v>
          </cell>
          <cell r="O115">
            <v>28.649012345679015</v>
          </cell>
          <cell r="P115">
            <v>62.913224755700327</v>
          </cell>
          <cell r="Q115">
            <v>161.44</v>
          </cell>
          <cell r="R115">
            <v>358.75</v>
          </cell>
        </row>
        <row r="116">
          <cell r="B116" t="str">
            <v>TFRD</v>
          </cell>
          <cell r="C116">
            <v>650936.15</v>
          </cell>
          <cell r="D116">
            <v>11911</v>
          </cell>
          <cell r="E116">
            <v>21696.86</v>
          </cell>
          <cell r="F116">
            <v>484.75000039860606</v>
          </cell>
          <cell r="G116">
            <v>28126.59</v>
          </cell>
          <cell r="H116">
            <v>541</v>
          </cell>
          <cell r="I116">
            <v>14639.24</v>
          </cell>
          <cell r="J116">
            <v>98</v>
          </cell>
          <cell r="K116">
            <v>1209.24</v>
          </cell>
          <cell r="L116">
            <v>4</v>
          </cell>
          <cell r="M116">
            <v>13038.750000398606</v>
          </cell>
          <cell r="N116">
            <v>54.65</v>
          </cell>
          <cell r="O116">
            <v>44.758865357728411</v>
          </cell>
          <cell r="P116">
            <v>51.99</v>
          </cell>
          <cell r="Q116">
            <v>149.38</v>
          </cell>
          <cell r="R116">
            <v>302.31</v>
          </cell>
        </row>
        <row r="117">
          <cell r="B117" t="str">
            <v>TFRT</v>
          </cell>
          <cell r="C117">
            <v>24972.15</v>
          </cell>
          <cell r="D117">
            <v>441</v>
          </cell>
          <cell r="E117">
            <v>8972.27</v>
          </cell>
          <cell r="F117">
            <v>239</v>
          </cell>
          <cell r="G117">
            <v>21813.54</v>
          </cell>
          <cell r="H117">
            <v>371</v>
          </cell>
          <cell r="I117">
            <v>14152.81</v>
          </cell>
          <cell r="J117">
            <v>123</v>
          </cell>
          <cell r="K117">
            <v>6457.64</v>
          </cell>
          <cell r="L117">
            <v>25</v>
          </cell>
          <cell r="M117">
            <v>1199</v>
          </cell>
          <cell r="N117">
            <v>56.62619047619048</v>
          </cell>
          <cell r="O117">
            <v>37.540878661087866</v>
          </cell>
          <cell r="P117">
            <v>58.796603773584906</v>
          </cell>
          <cell r="Q117">
            <v>115.06349593495935</v>
          </cell>
          <cell r="R117">
            <v>258.30560000000003</v>
          </cell>
        </row>
        <row r="118">
          <cell r="B118" t="str">
            <v>TKED</v>
          </cell>
          <cell r="C118">
            <v>152211.9</v>
          </cell>
          <cell r="D118">
            <v>3242</v>
          </cell>
          <cell r="E118">
            <v>3531.9</v>
          </cell>
          <cell r="F118">
            <v>80.900000140070915</v>
          </cell>
          <cell r="G118">
            <v>7567.7</v>
          </cell>
          <cell r="H118">
            <v>133</v>
          </cell>
          <cell r="I118">
            <v>8633.9500000000007</v>
          </cell>
          <cell r="J118">
            <v>65</v>
          </cell>
          <cell r="K118">
            <v>0</v>
          </cell>
          <cell r="L118">
            <v>0</v>
          </cell>
          <cell r="N118">
            <v>46.949999999999996</v>
          </cell>
          <cell r="O118">
            <v>43.657601902161183</v>
          </cell>
          <cell r="P118">
            <v>56.9</v>
          </cell>
          <cell r="Q118">
            <v>132.83000000000001</v>
          </cell>
          <cell r="R118">
            <v>0</v>
          </cell>
        </row>
        <row r="119">
          <cell r="B119" t="str">
            <v>TLPD</v>
          </cell>
          <cell r="C119">
            <v>549319</v>
          </cell>
          <cell r="D119">
            <v>13027</v>
          </cell>
          <cell r="E119">
            <v>25711.65</v>
          </cell>
          <cell r="F119">
            <v>617.80000027269125</v>
          </cell>
          <cell r="G119">
            <v>27959.05</v>
          </cell>
          <cell r="H119">
            <v>584</v>
          </cell>
          <cell r="I119">
            <v>10937.88</v>
          </cell>
          <cell r="J119">
            <v>108</v>
          </cell>
          <cell r="K119">
            <v>5873.28</v>
          </cell>
          <cell r="L119">
            <v>16</v>
          </cell>
          <cell r="M119">
            <v>14352.800000272691</v>
          </cell>
          <cell r="N119">
            <v>42.167728563752206</v>
          </cell>
          <cell r="O119">
            <v>41.618080266512003</v>
          </cell>
          <cell r="P119">
            <v>47.875085616438355</v>
          </cell>
          <cell r="Q119">
            <v>101.27666666666666</v>
          </cell>
          <cell r="R119">
            <v>367.08</v>
          </cell>
        </row>
        <row r="120">
          <cell r="B120" t="str">
            <v>TMID</v>
          </cell>
          <cell r="C120">
            <v>247990.64</v>
          </cell>
          <cell r="D120">
            <v>3386</v>
          </cell>
          <cell r="E120">
            <v>2348.34</v>
          </cell>
          <cell r="F120">
            <v>50.200000002980232</v>
          </cell>
          <cell r="G120">
            <v>2869.48</v>
          </cell>
          <cell r="H120">
            <v>46</v>
          </cell>
          <cell r="I120">
            <v>4277.28</v>
          </cell>
          <cell r="J120">
            <v>24</v>
          </cell>
          <cell r="K120">
            <v>668.28</v>
          </cell>
          <cell r="L120">
            <v>3</v>
          </cell>
          <cell r="M120">
            <v>3509.2000000029802</v>
          </cell>
          <cell r="N120">
            <v>73.240000000000009</v>
          </cell>
          <cell r="O120">
            <v>46.779681272123227</v>
          </cell>
          <cell r="P120">
            <v>62.38</v>
          </cell>
          <cell r="Q120">
            <v>178.22</v>
          </cell>
          <cell r="R120">
            <v>222.76</v>
          </cell>
        </row>
        <row r="121">
          <cell r="B121" t="str">
            <v>TNBD</v>
          </cell>
          <cell r="C121">
            <v>1878343.59</v>
          </cell>
          <cell r="D121">
            <v>37410</v>
          </cell>
          <cell r="E121">
            <v>52344.29</v>
          </cell>
          <cell r="F121">
            <v>1667.250000551343</v>
          </cell>
          <cell r="G121">
            <v>28075.52</v>
          </cell>
          <cell r="H121">
            <v>576</v>
          </cell>
          <cell r="I121">
            <v>35796.839999999997</v>
          </cell>
          <cell r="J121">
            <v>299</v>
          </cell>
          <cell r="K121">
            <v>9200.34</v>
          </cell>
          <cell r="L121">
            <v>32</v>
          </cell>
          <cell r="M121">
            <v>39984.250000551343</v>
          </cell>
          <cell r="N121">
            <v>50.20966559743384</v>
          </cell>
          <cell r="O121">
            <v>31.395585534677021</v>
          </cell>
          <cell r="P121">
            <v>48.742222222222225</v>
          </cell>
          <cell r="Q121">
            <v>119.72187290969899</v>
          </cell>
          <cell r="R121">
            <v>287.510625</v>
          </cell>
        </row>
        <row r="122">
          <cell r="B122" t="str">
            <v>TNBT</v>
          </cell>
          <cell r="C122">
            <v>11117.12</v>
          </cell>
          <cell r="D122">
            <v>224</v>
          </cell>
          <cell r="E122">
            <v>166.85</v>
          </cell>
          <cell r="F122">
            <v>5</v>
          </cell>
          <cell r="G122">
            <v>49.63</v>
          </cell>
          <cell r="H122">
            <v>1</v>
          </cell>
          <cell r="I122">
            <v>229.58</v>
          </cell>
          <cell r="J122">
            <v>2</v>
          </cell>
          <cell r="K122">
            <v>296.61</v>
          </cell>
          <cell r="L122">
            <v>1</v>
          </cell>
          <cell r="M122">
            <v>233</v>
          </cell>
          <cell r="N122">
            <v>49.63</v>
          </cell>
          <cell r="O122">
            <v>33.369999999999997</v>
          </cell>
          <cell r="P122">
            <v>49.63</v>
          </cell>
          <cell r="Q122">
            <v>114.79</v>
          </cell>
          <cell r="R122">
            <v>296.61</v>
          </cell>
        </row>
        <row r="123">
          <cell r="B123" t="str">
            <v>TNCD</v>
          </cell>
          <cell r="C123">
            <v>567606.52</v>
          </cell>
          <cell r="D123">
            <v>15876</v>
          </cell>
          <cell r="E123">
            <v>43161.18</v>
          </cell>
          <cell r="F123">
            <v>1962.8000001311302</v>
          </cell>
          <cell r="G123">
            <v>12642.42</v>
          </cell>
          <cell r="H123">
            <v>373</v>
          </cell>
          <cell r="I123">
            <v>26086.37</v>
          </cell>
          <cell r="J123">
            <v>263</v>
          </cell>
          <cell r="K123">
            <v>10532.5</v>
          </cell>
          <cell r="L123">
            <v>60</v>
          </cell>
          <cell r="M123">
            <v>18534.80000013113</v>
          </cell>
          <cell r="N123">
            <v>35.752489292013102</v>
          </cell>
          <cell r="O123">
            <v>21.989596493334268</v>
          </cell>
          <cell r="P123">
            <v>33.893887399463807</v>
          </cell>
          <cell r="Q123">
            <v>99.187718631178697</v>
          </cell>
          <cell r="R123">
            <v>175.54166666666666</v>
          </cell>
        </row>
        <row r="124">
          <cell r="B124" t="str">
            <v>TNCT</v>
          </cell>
          <cell r="C124">
            <v>18721.66</v>
          </cell>
          <cell r="D124">
            <v>466</v>
          </cell>
          <cell r="E124">
            <v>781.11</v>
          </cell>
          <cell r="F124">
            <v>39</v>
          </cell>
          <cell r="G124">
            <v>4215.38</v>
          </cell>
          <cell r="H124">
            <v>104</v>
          </cell>
          <cell r="I124">
            <v>4795.3500000000004</v>
          </cell>
          <cell r="J124">
            <v>45</v>
          </cell>
          <cell r="K124">
            <v>1941.04</v>
          </cell>
          <cell r="L124">
            <v>7</v>
          </cell>
          <cell r="M124">
            <v>661</v>
          </cell>
          <cell r="N124">
            <v>40.175236051502146</v>
          </cell>
          <cell r="O124">
            <v>20.028461538461539</v>
          </cell>
          <cell r="P124">
            <v>40.532499999999999</v>
          </cell>
          <cell r="Q124">
            <v>106.56333333333335</v>
          </cell>
          <cell r="R124">
            <v>277.29142857142858</v>
          </cell>
        </row>
        <row r="125">
          <cell r="B125" t="str">
            <v>TNVD</v>
          </cell>
          <cell r="C125">
            <v>1288908.24</v>
          </cell>
          <cell r="D125">
            <v>29797</v>
          </cell>
          <cell r="E125">
            <v>68429.929999999993</v>
          </cell>
          <cell r="F125">
            <v>2220.3000008538365</v>
          </cell>
          <cell r="G125">
            <v>51245.85</v>
          </cell>
          <cell r="H125">
            <v>1251</v>
          </cell>
          <cell r="I125">
            <v>62993.67</v>
          </cell>
          <cell r="J125">
            <v>594</v>
          </cell>
          <cell r="K125">
            <v>16662.189999999999</v>
          </cell>
          <cell r="L125">
            <v>59</v>
          </cell>
          <cell r="M125">
            <v>33921.300000853837</v>
          </cell>
          <cell r="N125">
            <v>43.256309024398426</v>
          </cell>
          <cell r="O125">
            <v>30.820127898790542</v>
          </cell>
          <cell r="P125">
            <v>40.963908872901676</v>
          </cell>
          <cell r="Q125">
            <v>106.04994949494949</v>
          </cell>
          <cell r="R125">
            <v>282.40999999999997</v>
          </cell>
        </row>
        <row r="126">
          <cell r="B126" t="str">
            <v>TNVT</v>
          </cell>
          <cell r="C126">
            <v>15172.08</v>
          </cell>
          <cell r="D126">
            <v>308</v>
          </cell>
          <cell r="E126">
            <v>20889.75</v>
          </cell>
          <cell r="F126">
            <v>766.60000009089708</v>
          </cell>
          <cell r="G126">
            <v>27930.42</v>
          </cell>
          <cell r="H126">
            <v>567</v>
          </cell>
          <cell r="I126">
            <v>18513.04</v>
          </cell>
          <cell r="J126">
            <v>182</v>
          </cell>
          <cell r="K126">
            <v>16686.02</v>
          </cell>
          <cell r="L126">
            <v>58</v>
          </cell>
          <cell r="M126">
            <v>1881.6000000908971</v>
          </cell>
          <cell r="N126">
            <v>49.26</v>
          </cell>
          <cell r="O126">
            <v>27.249869550643186</v>
          </cell>
          <cell r="P126">
            <v>49.26</v>
          </cell>
          <cell r="Q126">
            <v>101.72</v>
          </cell>
          <cell r="R126">
            <v>287.69</v>
          </cell>
        </row>
        <row r="127">
          <cell r="B127" t="str">
            <v>TPED</v>
          </cell>
          <cell r="C127">
            <v>923748.8</v>
          </cell>
          <cell r="D127">
            <v>14240</v>
          </cell>
          <cell r="E127">
            <v>26431.200000000001</v>
          </cell>
          <cell r="F127">
            <v>554.70000025629997</v>
          </cell>
          <cell r="G127">
            <v>21812.400000000001</v>
          </cell>
          <cell r="H127">
            <v>219</v>
          </cell>
          <cell r="I127">
            <v>11060.73</v>
          </cell>
          <cell r="J127">
            <v>59</v>
          </cell>
          <cell r="K127">
            <v>0</v>
          </cell>
          <cell r="L127">
            <v>0</v>
          </cell>
          <cell r="M127">
            <v>15072.7000002563</v>
          </cell>
          <cell r="N127">
            <v>64.87</v>
          </cell>
          <cell r="O127">
            <v>47.649540270033214</v>
          </cell>
          <cell r="P127">
            <v>99.600000000000009</v>
          </cell>
          <cell r="Q127">
            <v>187.47</v>
          </cell>
          <cell r="R127">
            <v>0</v>
          </cell>
        </row>
        <row r="128">
          <cell r="B128" t="str">
            <v>TSAD</v>
          </cell>
          <cell r="C128">
            <v>711891.75</v>
          </cell>
          <cell r="D128">
            <v>14167</v>
          </cell>
          <cell r="E128">
            <v>45594</v>
          </cell>
          <cell r="F128">
            <v>1117.500000461936</v>
          </cell>
          <cell r="G128">
            <v>3295.88</v>
          </cell>
          <cell r="H128">
            <v>79</v>
          </cell>
          <cell r="I128">
            <v>3433.25</v>
          </cell>
          <cell r="J128">
            <v>31</v>
          </cell>
          <cell r="K128">
            <v>0</v>
          </cell>
          <cell r="L128">
            <v>0</v>
          </cell>
          <cell r="M128">
            <v>15394.500000461936</v>
          </cell>
          <cell r="N128">
            <v>50.25</v>
          </cell>
          <cell r="O128">
            <v>40.799999983134683</v>
          </cell>
          <cell r="P128">
            <v>41.72</v>
          </cell>
          <cell r="Q128">
            <v>110.75</v>
          </cell>
          <cell r="R128">
            <v>0</v>
          </cell>
        </row>
        <row r="129">
          <cell r="B129" t="str">
            <v>TSFD</v>
          </cell>
          <cell r="C129">
            <v>50403.99</v>
          </cell>
          <cell r="D129">
            <v>777</v>
          </cell>
          <cell r="E129">
            <v>2525.44</v>
          </cell>
          <cell r="F129">
            <v>53</v>
          </cell>
          <cell r="G129">
            <v>3486</v>
          </cell>
          <cell r="H129">
            <v>35</v>
          </cell>
          <cell r="I129">
            <v>1124.82</v>
          </cell>
          <cell r="J129">
            <v>6</v>
          </cell>
          <cell r="K129">
            <v>0</v>
          </cell>
          <cell r="L129">
            <v>0</v>
          </cell>
          <cell r="M129">
            <v>871</v>
          </cell>
          <cell r="N129">
            <v>64.86999999999999</v>
          </cell>
          <cell r="O129">
            <v>47.649811320754715</v>
          </cell>
          <cell r="P129">
            <v>99.6</v>
          </cell>
          <cell r="Q129">
            <v>187.47</v>
          </cell>
          <cell r="R129">
            <v>0</v>
          </cell>
        </row>
        <row r="130">
          <cell r="B130" t="str">
            <v>TSID</v>
          </cell>
          <cell r="C130">
            <v>1205623.47</v>
          </cell>
          <cell r="D130">
            <v>30572</v>
          </cell>
          <cell r="E130">
            <v>115012.34</v>
          </cell>
          <cell r="F130">
            <v>3648.2500000074506</v>
          </cell>
          <cell r="G130">
            <v>31530.85</v>
          </cell>
          <cell r="H130">
            <v>791</v>
          </cell>
          <cell r="I130">
            <v>47484.53</v>
          </cell>
          <cell r="J130">
            <v>427</v>
          </cell>
          <cell r="K130">
            <v>9715.2900000000009</v>
          </cell>
          <cell r="L130">
            <v>39</v>
          </cell>
          <cell r="M130">
            <v>35477.250000007451</v>
          </cell>
          <cell r="N130">
            <v>39.435544615988483</v>
          </cell>
          <cell r="O130">
            <v>31.525345028373909</v>
          </cell>
          <cell r="P130">
            <v>39.862010113780023</v>
          </cell>
          <cell r="Q130">
            <v>111.20498829039812</v>
          </cell>
          <cell r="R130">
            <v>249.11</v>
          </cell>
        </row>
        <row r="131">
          <cell r="B131" t="str">
            <v>TSIT</v>
          </cell>
          <cell r="C131">
            <v>120081.15</v>
          </cell>
          <cell r="D131">
            <v>1965</v>
          </cell>
          <cell r="E131">
            <v>12304.6</v>
          </cell>
          <cell r="F131">
            <v>235</v>
          </cell>
          <cell r="G131">
            <v>8246.8799999999992</v>
          </cell>
          <cell r="H131">
            <v>144</v>
          </cell>
          <cell r="I131">
            <v>4644.3599999999997</v>
          </cell>
          <cell r="J131">
            <v>38</v>
          </cell>
          <cell r="K131">
            <v>305.56</v>
          </cell>
          <cell r="L131">
            <v>1</v>
          </cell>
          <cell r="M131">
            <v>2383</v>
          </cell>
          <cell r="N131">
            <v>61.11</v>
          </cell>
          <cell r="O131">
            <v>52.36</v>
          </cell>
          <cell r="P131">
            <v>57.269999999999996</v>
          </cell>
          <cell r="Q131">
            <v>122.21999999999998</v>
          </cell>
          <cell r="R131">
            <v>305.56</v>
          </cell>
        </row>
        <row r="132">
          <cell r="B132" t="str">
            <v>TSJD</v>
          </cell>
          <cell r="C132">
            <v>560028.84</v>
          </cell>
          <cell r="D132">
            <v>8484</v>
          </cell>
          <cell r="E132">
            <v>6518.9</v>
          </cell>
          <cell r="F132">
            <v>117.5</v>
          </cell>
          <cell r="G132">
            <v>11911.41</v>
          </cell>
          <cell r="H132">
            <v>147</v>
          </cell>
          <cell r="I132">
            <v>12678.42</v>
          </cell>
          <cell r="J132">
            <v>74</v>
          </cell>
          <cell r="K132">
            <v>0</v>
          </cell>
          <cell r="L132">
            <v>0</v>
          </cell>
          <cell r="M132">
            <v>8822.5</v>
          </cell>
          <cell r="N132">
            <v>66.009999999999991</v>
          </cell>
          <cell r="O132">
            <v>55.48</v>
          </cell>
          <cell r="P132">
            <v>81.03</v>
          </cell>
          <cell r="Q132">
            <v>171.33</v>
          </cell>
          <cell r="R132">
            <v>0</v>
          </cell>
        </row>
        <row r="133">
          <cell r="B133" t="str">
            <v>TSTD</v>
          </cell>
          <cell r="C133">
            <v>1025892.7</v>
          </cell>
          <cell r="D133">
            <v>21686</v>
          </cell>
          <cell r="E133">
            <v>30916.04</v>
          </cell>
          <cell r="F133">
            <v>867.00000145658851</v>
          </cell>
          <cell r="G133">
            <v>39515.440000000002</v>
          </cell>
          <cell r="H133">
            <v>916</v>
          </cell>
          <cell r="I133">
            <v>31557.82</v>
          </cell>
          <cell r="J133">
            <v>298</v>
          </cell>
          <cell r="K133">
            <v>358.94</v>
          </cell>
          <cell r="L133">
            <v>2</v>
          </cell>
          <cell r="M133">
            <v>23769.000001456589</v>
          </cell>
          <cell r="N133">
            <v>47.306681730148483</v>
          </cell>
          <cell r="O133">
            <v>35.658638925098082</v>
          </cell>
          <cell r="P133">
            <v>43.13912663755459</v>
          </cell>
          <cell r="Q133">
            <v>105.89872483221477</v>
          </cell>
          <cell r="R133">
            <v>179.47</v>
          </cell>
        </row>
        <row r="134">
          <cell r="B134" t="str">
            <v>TSTT</v>
          </cell>
          <cell r="C134">
            <v>67869.570000000007</v>
          </cell>
          <cell r="D134">
            <v>1293</v>
          </cell>
          <cell r="E134">
            <v>6342.05</v>
          </cell>
          <cell r="F134">
            <v>160.60000002384186</v>
          </cell>
          <cell r="G134">
            <v>249.95</v>
          </cell>
          <cell r="H134">
            <v>5</v>
          </cell>
          <cell r="I134">
            <v>2154.6</v>
          </cell>
          <cell r="J134">
            <v>18</v>
          </cell>
          <cell r="K134">
            <v>0</v>
          </cell>
          <cell r="L134">
            <v>0</v>
          </cell>
          <cell r="M134">
            <v>1476.6000000238419</v>
          </cell>
          <cell r="N134">
            <v>52.49</v>
          </cell>
          <cell r="O134">
            <v>39.489726021534821</v>
          </cell>
          <cell r="P134">
            <v>49.989999999999995</v>
          </cell>
          <cell r="Q134">
            <v>119.69999999999999</v>
          </cell>
          <cell r="R134">
            <v>0</v>
          </cell>
        </row>
        <row r="135">
          <cell r="B135" t="str">
            <v>TYOD</v>
          </cell>
          <cell r="C135">
            <v>723503.17</v>
          </cell>
          <cell r="D135">
            <v>17257</v>
          </cell>
          <cell r="E135">
            <v>40856.75</v>
          </cell>
          <cell r="F135">
            <v>881.56000148132443</v>
          </cell>
          <cell r="G135">
            <v>58286.18</v>
          </cell>
          <cell r="H135">
            <v>1465</v>
          </cell>
          <cell r="I135">
            <v>58307.3</v>
          </cell>
          <cell r="J135">
            <v>428</v>
          </cell>
          <cell r="K135">
            <v>0</v>
          </cell>
          <cell r="L135">
            <v>0</v>
          </cell>
          <cell r="M135">
            <v>20031.560001481324</v>
          </cell>
          <cell r="N135">
            <v>41.925199629136003</v>
          </cell>
          <cell r="O135">
            <v>46.34596616378532</v>
          </cell>
          <cell r="P135">
            <v>39.78578839590444</v>
          </cell>
          <cell r="Q135">
            <v>136.23200934579441</v>
          </cell>
          <cell r="R135">
            <v>0</v>
          </cell>
        </row>
        <row r="136">
          <cell r="B136" t="str">
            <v>TZZD</v>
          </cell>
          <cell r="C136">
            <v>13153392.57</v>
          </cell>
          <cell r="D136">
            <v>267886</v>
          </cell>
          <cell r="E136">
            <v>627721.94000000006</v>
          </cell>
          <cell r="F136">
            <v>17772.410006191581</v>
          </cell>
          <cell r="G136">
            <v>422092.41</v>
          </cell>
          <cell r="H136">
            <v>8746</v>
          </cell>
          <cell r="I136">
            <v>377132.36</v>
          </cell>
          <cell r="J136">
            <v>3020</v>
          </cell>
          <cell r="K136">
            <v>55049.000000000007</v>
          </cell>
          <cell r="L136">
            <v>217</v>
          </cell>
          <cell r="M136">
            <v>297641.41000619158</v>
          </cell>
          <cell r="N136">
            <v>49.10070914493479</v>
          </cell>
          <cell r="O136">
            <v>35.320023552310197</v>
          </cell>
          <cell r="P136">
            <v>48.261194831923163</v>
          </cell>
          <cell r="Q136">
            <v>124.87826490066224</v>
          </cell>
          <cell r="R136">
            <v>253.68202764976962</v>
          </cell>
        </row>
        <row r="137">
          <cell r="B137" t="str">
            <v>TZZT</v>
          </cell>
          <cell r="C137">
            <v>328512.45999999996</v>
          </cell>
          <cell r="D137">
            <v>5848</v>
          </cell>
          <cell r="E137">
            <v>57539.11</v>
          </cell>
          <cell r="F137">
            <v>1679.2000001147389</v>
          </cell>
          <cell r="G137">
            <v>92662.78</v>
          </cell>
          <cell r="H137">
            <v>1682</v>
          </cell>
          <cell r="I137">
            <v>56140.5</v>
          </cell>
          <cell r="J137">
            <v>471</v>
          </cell>
          <cell r="K137">
            <v>28084.660000000003</v>
          </cell>
          <cell r="L137">
            <v>98</v>
          </cell>
          <cell r="M137">
            <v>9778.2000001147389</v>
          </cell>
          <cell r="N137">
            <v>56.175181258549927</v>
          </cell>
          <cell r="O137">
            <v>34.265787277315617</v>
          </cell>
          <cell r="P137">
            <v>55.090832342449467</v>
          </cell>
          <cell r="Q137">
            <v>119.19426751592357</v>
          </cell>
          <cell r="R137">
            <v>286.57816326530616</v>
          </cell>
        </row>
      </sheetData>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o"/>
      <sheetName val="Charts"/>
      <sheetName val="EO Charts"/>
      <sheetName val="Dist-Charts"/>
      <sheetName val="Trans-Charts"/>
      <sheetName val="TS-Charts"/>
      <sheetName val="Pareto Charts"/>
      <sheetName val="Table Views"/>
      <sheetName val="Efficiency (Incr)"/>
      <sheetName val="Efficiency (Cum)"/>
      <sheetName val="Core Process"/>
      <sheetName val="Balancing Accounts"/>
      <sheetName val="Pivots - DONT TOUCH"/>
      <sheetName val="Financial View"/>
      <sheetName val="Milestone View (D)"/>
      <sheetName val="Milestone View"/>
      <sheetName val="Process View"/>
      <sheetName val="Play Pivot"/>
      <sheetName val="DATA"/>
      <sheetName val="WAVE Extract-All"/>
      <sheetName val="Reference"/>
      <sheetName val="Finance Validation"/>
      <sheetName val="Initiative Assess"/>
      <sheetName val="Core Process Map"/>
      <sheetName val="L-Gate Assess"/>
      <sheetName val="Targets - Esca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Version</v>
          </cell>
          <cell r="B1" t="str">
            <v>LOB</v>
          </cell>
          <cell r="G1" t="str">
            <v>BF Validated</v>
          </cell>
          <cell r="L1" t="str">
            <v>2018 Cum Esc</v>
          </cell>
          <cell r="AM1" t="str">
            <v>Metric</v>
          </cell>
          <cell r="AO1" t="str">
            <v>PAF</v>
          </cell>
        </row>
        <row r="2">
          <cell r="A2" t="str">
            <v>Current</v>
          </cell>
          <cell r="B2" t="str">
            <v>Distri</v>
          </cell>
          <cell r="G2"/>
          <cell r="L2">
            <v>40.585110000000007</v>
          </cell>
          <cell r="AM2" t="str">
            <v>Expense - Target</v>
          </cell>
          <cell r="AO2" t="str">
            <v>P</v>
          </cell>
        </row>
        <row r="3">
          <cell r="A3" t="str">
            <v>Current</v>
          </cell>
          <cell r="B3" t="str">
            <v>Distri</v>
          </cell>
          <cell r="G3"/>
          <cell r="L3">
            <v>146.74666999999991</v>
          </cell>
          <cell r="AM3" t="str">
            <v>Capital - Target</v>
          </cell>
          <cell r="AO3" t="str">
            <v>P</v>
          </cell>
        </row>
        <row r="4">
          <cell r="A4" t="str">
            <v>Current</v>
          </cell>
          <cell r="B4" t="str">
            <v>Transm</v>
          </cell>
          <cell r="G4"/>
          <cell r="L4">
            <v>26.953469999999992</v>
          </cell>
          <cell r="AM4" t="str">
            <v>Expense - Target</v>
          </cell>
          <cell r="AO4" t="str">
            <v>P</v>
          </cell>
        </row>
        <row r="5">
          <cell r="A5" t="str">
            <v>Current</v>
          </cell>
          <cell r="B5" t="str">
            <v>Transm</v>
          </cell>
          <cell r="G5"/>
          <cell r="L5">
            <v>166.2647</v>
          </cell>
          <cell r="AM5" t="str">
            <v>Capital - Target</v>
          </cell>
          <cell r="AO5" t="str">
            <v>P</v>
          </cell>
        </row>
        <row r="6">
          <cell r="A6" t="str">
            <v>Current</v>
          </cell>
          <cell r="B6" t="str">
            <v>TS</v>
          </cell>
          <cell r="G6"/>
          <cell r="L6">
            <v>21.048771178778921</v>
          </cell>
          <cell r="AM6" t="str">
            <v>Expense - Target</v>
          </cell>
          <cell r="AO6" t="str">
            <v>P</v>
          </cell>
        </row>
        <row r="7">
          <cell r="A7" t="str">
            <v>Current</v>
          </cell>
          <cell r="B7" t="str">
            <v>TS</v>
          </cell>
          <cell r="G7"/>
          <cell r="L7">
            <v>25.093450947064497</v>
          </cell>
          <cell r="AM7" t="str">
            <v>Capital - Target</v>
          </cell>
          <cell r="AO7" t="str">
            <v>P</v>
          </cell>
        </row>
        <row r="8">
          <cell r="A8" t="str">
            <v>On-Site</v>
          </cell>
          <cell r="B8" t="str">
            <v>Distri</v>
          </cell>
          <cell r="G8"/>
          <cell r="L8">
            <v>0</v>
          </cell>
          <cell r="AM8" t="str">
            <v>Expense - Savings</v>
          </cell>
          <cell r="AO8" t="str">
            <v>P</v>
          </cell>
        </row>
        <row r="9">
          <cell r="A9" t="str">
            <v>On-Site</v>
          </cell>
          <cell r="B9" t="str">
            <v>Distri</v>
          </cell>
          <cell r="G9"/>
          <cell r="L9">
            <v>0</v>
          </cell>
          <cell r="AM9" t="str">
            <v>Expense - Savings</v>
          </cell>
          <cell r="AO9" t="str">
            <v>P</v>
          </cell>
        </row>
        <row r="10">
          <cell r="A10" t="str">
            <v>On-Site</v>
          </cell>
          <cell r="B10" t="str">
            <v>Distri</v>
          </cell>
          <cell r="G10"/>
          <cell r="L10">
            <v>0.99242469999999994</v>
          </cell>
          <cell r="AM10" t="str">
            <v>Expense - Savings</v>
          </cell>
          <cell r="AO10" t="str">
            <v>P</v>
          </cell>
        </row>
        <row r="11">
          <cell r="A11" t="str">
            <v>On-Site</v>
          </cell>
          <cell r="B11" t="str">
            <v>Distri</v>
          </cell>
          <cell r="G11"/>
          <cell r="L11">
            <v>0</v>
          </cell>
          <cell r="AM11" t="str">
            <v>Expense - Savings</v>
          </cell>
          <cell r="AO11" t="str">
            <v>P</v>
          </cell>
        </row>
        <row r="12">
          <cell r="A12" t="str">
            <v>On-Site</v>
          </cell>
          <cell r="B12" t="str">
            <v>Transm</v>
          </cell>
          <cell r="G12"/>
          <cell r="L12">
            <v>0</v>
          </cell>
          <cell r="AM12" t="str">
            <v>Expense - Savings</v>
          </cell>
          <cell r="AO12" t="str">
            <v>P</v>
          </cell>
        </row>
        <row r="13">
          <cell r="A13" t="str">
            <v>On-Site</v>
          </cell>
          <cell r="B13" t="str">
            <v>Distri</v>
          </cell>
          <cell r="G13"/>
          <cell r="L13">
            <v>0</v>
          </cell>
          <cell r="AM13" t="str">
            <v>Expense - Savings</v>
          </cell>
          <cell r="AO13" t="str">
            <v>P</v>
          </cell>
        </row>
        <row r="14">
          <cell r="A14" t="str">
            <v>On-Site</v>
          </cell>
          <cell r="B14" t="str">
            <v>Distri</v>
          </cell>
          <cell r="G14"/>
          <cell r="L14">
            <v>0</v>
          </cell>
          <cell r="AM14" t="str">
            <v>Expense - Savings</v>
          </cell>
          <cell r="AO14" t="str">
            <v>P</v>
          </cell>
        </row>
        <row r="15">
          <cell r="A15" t="str">
            <v>On-Site</v>
          </cell>
          <cell r="B15" t="str">
            <v>Distri</v>
          </cell>
          <cell r="G15"/>
          <cell r="L15">
            <v>0</v>
          </cell>
          <cell r="AM15" t="str">
            <v>Expense - Savings</v>
          </cell>
          <cell r="AO15" t="str">
            <v>P</v>
          </cell>
        </row>
        <row r="16">
          <cell r="A16" t="str">
            <v>On-Site</v>
          </cell>
          <cell r="B16" t="str">
            <v>Transm</v>
          </cell>
          <cell r="G16"/>
          <cell r="L16">
            <v>1.0326999999999999E-2</v>
          </cell>
          <cell r="AM16" t="str">
            <v>Expense - Savings</v>
          </cell>
          <cell r="AO16" t="str">
            <v>P</v>
          </cell>
        </row>
        <row r="17">
          <cell r="A17" t="str">
            <v>On-Site</v>
          </cell>
          <cell r="B17" t="str">
            <v>Transm</v>
          </cell>
          <cell r="G17"/>
          <cell r="L17">
            <v>0.15490499999999999</v>
          </cell>
          <cell r="AM17" t="str">
            <v>Expense - Savings</v>
          </cell>
          <cell r="AO17" t="str">
            <v>P</v>
          </cell>
        </row>
        <row r="18">
          <cell r="A18" t="str">
            <v>On-Site</v>
          </cell>
          <cell r="B18" t="str">
            <v>Distri</v>
          </cell>
          <cell r="G18"/>
          <cell r="L18">
            <v>2.0653999999999999</v>
          </cell>
          <cell r="AM18" t="str">
            <v>Expense - Savings</v>
          </cell>
          <cell r="AO18" t="str">
            <v>P</v>
          </cell>
        </row>
        <row r="19">
          <cell r="A19" t="str">
            <v>On-Site</v>
          </cell>
          <cell r="B19" t="str">
            <v>Transm</v>
          </cell>
          <cell r="G19"/>
          <cell r="L19">
            <v>9.2168474999999983</v>
          </cell>
          <cell r="AM19" t="str">
            <v>Expense - Savings</v>
          </cell>
          <cell r="AO19" t="str">
            <v>P</v>
          </cell>
        </row>
        <row r="20">
          <cell r="A20" t="str">
            <v>On-Site</v>
          </cell>
          <cell r="B20" t="str">
            <v>Transm</v>
          </cell>
          <cell r="G20"/>
          <cell r="L20">
            <v>0</v>
          </cell>
          <cell r="AM20" t="str">
            <v>Expense - Savings</v>
          </cell>
          <cell r="AO20" t="str">
            <v>P</v>
          </cell>
        </row>
        <row r="21">
          <cell r="A21" t="str">
            <v>On-Site</v>
          </cell>
          <cell r="B21" t="str">
            <v>Transm</v>
          </cell>
          <cell r="G21"/>
          <cell r="L21">
            <v>0.30980999999999997</v>
          </cell>
          <cell r="AM21" t="str">
            <v>Expense - Savings</v>
          </cell>
          <cell r="AO21" t="str">
            <v>P</v>
          </cell>
        </row>
        <row r="22">
          <cell r="A22" t="str">
            <v>On-Site</v>
          </cell>
          <cell r="B22" t="str">
            <v>Distri</v>
          </cell>
          <cell r="G22"/>
          <cell r="L22">
            <v>0</v>
          </cell>
          <cell r="AM22" t="str">
            <v>Expense - Savings</v>
          </cell>
          <cell r="AO22" t="str">
            <v>P</v>
          </cell>
        </row>
        <row r="23">
          <cell r="A23" t="str">
            <v>On-Site</v>
          </cell>
          <cell r="B23" t="str">
            <v>Distri</v>
          </cell>
          <cell r="G23"/>
          <cell r="L23">
            <v>0</v>
          </cell>
          <cell r="AM23" t="str">
            <v>Expense - Savings</v>
          </cell>
          <cell r="AO23" t="str">
            <v>P</v>
          </cell>
        </row>
        <row r="24">
          <cell r="A24" t="str">
            <v>On-Site</v>
          </cell>
          <cell r="B24" t="str">
            <v>Transm</v>
          </cell>
          <cell r="G24"/>
          <cell r="L24">
            <v>0</v>
          </cell>
          <cell r="AM24" t="str">
            <v>Expense - Savings</v>
          </cell>
          <cell r="AO24" t="str">
            <v>P</v>
          </cell>
        </row>
        <row r="25">
          <cell r="A25" t="str">
            <v>On-Site</v>
          </cell>
          <cell r="B25" t="str">
            <v>Distri</v>
          </cell>
          <cell r="G25"/>
          <cell r="L25">
            <v>0</v>
          </cell>
          <cell r="AM25" t="str">
            <v>Expense - Savings</v>
          </cell>
          <cell r="AO25" t="str">
            <v>P</v>
          </cell>
        </row>
        <row r="26">
          <cell r="A26" t="str">
            <v>On-Site</v>
          </cell>
          <cell r="B26" t="str">
            <v>Distri</v>
          </cell>
          <cell r="G26"/>
          <cell r="L26">
            <v>0</v>
          </cell>
          <cell r="AM26" t="str">
            <v>Expense - Savings</v>
          </cell>
          <cell r="AO26" t="str">
            <v>P</v>
          </cell>
        </row>
        <row r="27">
          <cell r="A27" t="str">
            <v>On-Site</v>
          </cell>
          <cell r="B27" t="str">
            <v>Distri</v>
          </cell>
          <cell r="G27"/>
          <cell r="L27">
            <v>0</v>
          </cell>
          <cell r="AM27" t="str">
            <v>Expense - Savings</v>
          </cell>
          <cell r="AO27" t="str">
            <v>P</v>
          </cell>
        </row>
        <row r="28">
          <cell r="A28" t="str">
            <v>On-Site</v>
          </cell>
          <cell r="B28" t="str">
            <v>Distri</v>
          </cell>
          <cell r="G28"/>
          <cell r="L28">
            <v>0</v>
          </cell>
          <cell r="AM28" t="str">
            <v>Expense - Savings</v>
          </cell>
          <cell r="AO28" t="str">
            <v>P</v>
          </cell>
        </row>
        <row r="29">
          <cell r="A29" t="str">
            <v>On-Site</v>
          </cell>
          <cell r="B29" t="str">
            <v>Distri</v>
          </cell>
          <cell r="G29"/>
          <cell r="L29">
            <v>0.20654</v>
          </cell>
          <cell r="AM29" t="str">
            <v>Expense - Savings</v>
          </cell>
          <cell r="AO29" t="str">
            <v>P</v>
          </cell>
        </row>
        <row r="30">
          <cell r="A30" t="str">
            <v>On-Site</v>
          </cell>
          <cell r="B30" t="str">
            <v>Distri</v>
          </cell>
          <cell r="G30"/>
          <cell r="L30">
            <v>0</v>
          </cell>
          <cell r="AM30" t="str">
            <v>Expense - Savings</v>
          </cell>
          <cell r="AO30" t="str">
            <v>P</v>
          </cell>
        </row>
        <row r="31">
          <cell r="A31" t="str">
            <v>On-Site</v>
          </cell>
          <cell r="B31" t="str">
            <v>Distri</v>
          </cell>
          <cell r="G31"/>
          <cell r="L31">
            <v>0</v>
          </cell>
          <cell r="AM31" t="str">
            <v>Expense - Savings</v>
          </cell>
          <cell r="AO31" t="str">
            <v>P</v>
          </cell>
        </row>
        <row r="32">
          <cell r="A32" t="str">
            <v>On-Site</v>
          </cell>
          <cell r="B32" t="str">
            <v>Distri</v>
          </cell>
          <cell r="G32"/>
          <cell r="L32">
            <v>1.4457799999999998</v>
          </cell>
          <cell r="AM32" t="str">
            <v>Expense - Savings</v>
          </cell>
          <cell r="AO32" t="str">
            <v>P</v>
          </cell>
        </row>
        <row r="33">
          <cell r="A33" t="str">
            <v>On-Site</v>
          </cell>
          <cell r="B33" t="str">
            <v>Distri</v>
          </cell>
          <cell r="G33"/>
          <cell r="L33">
            <v>0.13425100000000001</v>
          </cell>
          <cell r="AM33" t="str">
            <v>Expense - Savings</v>
          </cell>
          <cell r="AO33" t="str">
            <v>P</v>
          </cell>
        </row>
        <row r="34">
          <cell r="A34" t="str">
            <v>On-Site</v>
          </cell>
          <cell r="B34" t="str">
            <v>Distri</v>
          </cell>
          <cell r="G34"/>
          <cell r="L34">
            <v>0</v>
          </cell>
          <cell r="AM34" t="str">
            <v>Expense - Savings</v>
          </cell>
          <cell r="AO34" t="str">
            <v>P</v>
          </cell>
        </row>
        <row r="35">
          <cell r="A35" t="str">
            <v>On-Site</v>
          </cell>
          <cell r="B35" t="str">
            <v>Distri</v>
          </cell>
          <cell r="G35"/>
          <cell r="L35">
            <v>0</v>
          </cell>
          <cell r="AM35" t="str">
            <v>Expense - Savings</v>
          </cell>
          <cell r="AO35" t="str">
            <v>P</v>
          </cell>
        </row>
        <row r="36">
          <cell r="A36" t="str">
            <v>On-Site</v>
          </cell>
          <cell r="B36" t="str">
            <v>Distri</v>
          </cell>
          <cell r="G36"/>
          <cell r="L36">
            <v>0</v>
          </cell>
          <cell r="AM36" t="str">
            <v>Expense - Savings</v>
          </cell>
          <cell r="AO36" t="str">
            <v>P</v>
          </cell>
        </row>
        <row r="37">
          <cell r="A37" t="str">
            <v>On-Site</v>
          </cell>
          <cell r="B37" t="str">
            <v>Distri</v>
          </cell>
          <cell r="G37"/>
          <cell r="L37">
            <v>0</v>
          </cell>
          <cell r="AM37" t="str">
            <v>Expense - Savings</v>
          </cell>
          <cell r="AO37" t="str">
            <v>P</v>
          </cell>
        </row>
        <row r="38">
          <cell r="A38" t="str">
            <v>On-Site</v>
          </cell>
          <cell r="B38"/>
          <cell r="G38"/>
          <cell r="L38">
            <v>0</v>
          </cell>
          <cell r="AM38" t="str">
            <v>Expense - Savings</v>
          </cell>
          <cell r="AO38" t="str">
            <v>P</v>
          </cell>
        </row>
        <row r="39">
          <cell r="A39" t="str">
            <v>On-Site</v>
          </cell>
          <cell r="B39"/>
          <cell r="G39"/>
          <cell r="L39">
            <v>0</v>
          </cell>
          <cell r="AM39" t="str">
            <v>Expense - Savings</v>
          </cell>
          <cell r="AO39" t="str">
            <v>P</v>
          </cell>
        </row>
        <row r="40">
          <cell r="A40" t="str">
            <v>On-Site</v>
          </cell>
          <cell r="B40" t="str">
            <v>Distri</v>
          </cell>
          <cell r="G40"/>
          <cell r="L40">
            <v>0</v>
          </cell>
          <cell r="AM40" t="str">
            <v>Expense - Savings</v>
          </cell>
          <cell r="AO40" t="str">
            <v>P</v>
          </cell>
        </row>
        <row r="41">
          <cell r="A41" t="str">
            <v>On-Site</v>
          </cell>
          <cell r="B41" t="str">
            <v>Distri</v>
          </cell>
          <cell r="G41"/>
          <cell r="L41">
            <v>0</v>
          </cell>
          <cell r="AM41" t="str">
            <v>Expense - Savings</v>
          </cell>
          <cell r="AO41" t="str">
            <v>P</v>
          </cell>
        </row>
        <row r="42">
          <cell r="A42" t="str">
            <v>On-Site</v>
          </cell>
          <cell r="B42" t="str">
            <v>Distri</v>
          </cell>
          <cell r="G42"/>
          <cell r="L42">
            <v>0.919103</v>
          </cell>
          <cell r="AM42" t="str">
            <v>Expense - Savings</v>
          </cell>
          <cell r="AO42" t="str">
            <v>P</v>
          </cell>
        </row>
        <row r="43">
          <cell r="A43" t="str">
            <v>On-Site</v>
          </cell>
          <cell r="B43" t="str">
            <v>Distri</v>
          </cell>
          <cell r="G43"/>
          <cell r="L43">
            <v>0</v>
          </cell>
          <cell r="AM43" t="str">
            <v>Expense - Savings</v>
          </cell>
          <cell r="AO43" t="str">
            <v>P</v>
          </cell>
        </row>
        <row r="44">
          <cell r="A44" t="str">
            <v>On-Site</v>
          </cell>
          <cell r="B44" t="str">
            <v>Transm</v>
          </cell>
          <cell r="G44"/>
          <cell r="L44">
            <v>0</v>
          </cell>
          <cell r="AM44" t="str">
            <v>Expense - Savings</v>
          </cell>
          <cell r="AO44" t="str">
            <v>P</v>
          </cell>
        </row>
        <row r="45">
          <cell r="A45" t="str">
            <v>On-Site</v>
          </cell>
          <cell r="B45" t="str">
            <v>Transm</v>
          </cell>
          <cell r="G45"/>
          <cell r="L45">
            <v>0</v>
          </cell>
          <cell r="AM45" t="str">
            <v>Expense - Savings</v>
          </cell>
          <cell r="AO45" t="str">
            <v>P</v>
          </cell>
        </row>
        <row r="46">
          <cell r="A46" t="str">
            <v>On-Site</v>
          </cell>
          <cell r="B46" t="str">
            <v>Transm</v>
          </cell>
          <cell r="G46"/>
          <cell r="L46">
            <v>0</v>
          </cell>
          <cell r="AM46" t="str">
            <v>Expense - Savings</v>
          </cell>
          <cell r="AO46" t="str">
            <v>P</v>
          </cell>
        </row>
        <row r="47">
          <cell r="A47" t="str">
            <v>On-Site</v>
          </cell>
          <cell r="B47" t="str">
            <v>Distri</v>
          </cell>
          <cell r="G47"/>
          <cell r="L47">
            <v>0</v>
          </cell>
          <cell r="AM47" t="str">
            <v>Expense - Savings</v>
          </cell>
          <cell r="AO47" t="str">
            <v>P</v>
          </cell>
        </row>
        <row r="48">
          <cell r="A48" t="str">
            <v>On-Site</v>
          </cell>
          <cell r="B48" t="str">
            <v>Distri</v>
          </cell>
          <cell r="G48"/>
          <cell r="L48">
            <v>0.26540389999999997</v>
          </cell>
          <cell r="AM48" t="str">
            <v>Expense - Savings</v>
          </cell>
          <cell r="AO48" t="str">
            <v>P</v>
          </cell>
        </row>
        <row r="49">
          <cell r="A49" t="str">
            <v>On-Site</v>
          </cell>
          <cell r="B49" t="str">
            <v>Distri</v>
          </cell>
          <cell r="G49"/>
          <cell r="L49">
            <v>2.0653999999999999</v>
          </cell>
          <cell r="AM49" t="str">
            <v>Expense - Savings</v>
          </cell>
          <cell r="AO49" t="str">
            <v>P</v>
          </cell>
        </row>
        <row r="50">
          <cell r="A50" t="str">
            <v>On-Site</v>
          </cell>
          <cell r="B50" t="str">
            <v>Distri</v>
          </cell>
          <cell r="G50"/>
          <cell r="L50">
            <v>0</v>
          </cell>
          <cell r="AM50" t="str">
            <v>Expense - Savings</v>
          </cell>
          <cell r="AO50" t="str">
            <v>P</v>
          </cell>
        </row>
        <row r="51">
          <cell r="A51" t="str">
            <v>On-Site</v>
          </cell>
          <cell r="B51" t="str">
            <v>Transm</v>
          </cell>
          <cell r="G51"/>
          <cell r="L51">
            <v>0</v>
          </cell>
          <cell r="AM51" t="str">
            <v>Expense - Savings</v>
          </cell>
          <cell r="AO51" t="str">
            <v>P</v>
          </cell>
        </row>
        <row r="52">
          <cell r="A52" t="str">
            <v>On-Site</v>
          </cell>
          <cell r="B52" t="str">
            <v>Transm</v>
          </cell>
          <cell r="G52"/>
          <cell r="L52">
            <v>0</v>
          </cell>
          <cell r="AM52" t="str">
            <v>Expense - Savings</v>
          </cell>
          <cell r="AO52" t="str">
            <v>P</v>
          </cell>
        </row>
        <row r="53">
          <cell r="A53" t="str">
            <v>On-Site</v>
          </cell>
          <cell r="B53" t="str">
            <v>Transm</v>
          </cell>
          <cell r="G53"/>
          <cell r="L53">
            <v>0</v>
          </cell>
          <cell r="AM53" t="str">
            <v>Expense - Savings</v>
          </cell>
          <cell r="AO53" t="str">
            <v>P</v>
          </cell>
        </row>
        <row r="54">
          <cell r="A54" t="str">
            <v>On-Site</v>
          </cell>
          <cell r="B54" t="str">
            <v>Distri</v>
          </cell>
          <cell r="G54"/>
          <cell r="L54">
            <v>0</v>
          </cell>
          <cell r="AM54" t="str">
            <v>Expense - Savings</v>
          </cell>
          <cell r="AO54" t="str">
            <v>P</v>
          </cell>
        </row>
        <row r="55">
          <cell r="A55" t="str">
            <v>On-Site</v>
          </cell>
          <cell r="B55" t="str">
            <v>Distri</v>
          </cell>
          <cell r="G55"/>
          <cell r="L55">
            <v>0</v>
          </cell>
          <cell r="AM55" t="str">
            <v>Expense - Savings</v>
          </cell>
          <cell r="AO55" t="str">
            <v>P</v>
          </cell>
        </row>
        <row r="56">
          <cell r="A56" t="str">
            <v>On-Site</v>
          </cell>
          <cell r="B56" t="str">
            <v>TS</v>
          </cell>
          <cell r="G56"/>
          <cell r="L56">
            <v>0</v>
          </cell>
          <cell r="AM56" t="str">
            <v>Expense - Savings</v>
          </cell>
          <cell r="AO56" t="str">
            <v>P</v>
          </cell>
        </row>
        <row r="57">
          <cell r="A57" t="str">
            <v>On-Site</v>
          </cell>
          <cell r="B57" t="str">
            <v>Distri</v>
          </cell>
          <cell r="G57"/>
          <cell r="L57">
            <v>0</v>
          </cell>
          <cell r="AM57" t="str">
            <v>Expense - Savings</v>
          </cell>
          <cell r="AO57" t="str">
            <v>P</v>
          </cell>
        </row>
        <row r="58">
          <cell r="A58" t="str">
            <v>On-Site</v>
          </cell>
          <cell r="B58" t="str">
            <v>Distri</v>
          </cell>
          <cell r="G58"/>
          <cell r="L58">
            <v>0</v>
          </cell>
          <cell r="AM58" t="str">
            <v>Expense - Savings</v>
          </cell>
          <cell r="AO58" t="str">
            <v>P</v>
          </cell>
        </row>
        <row r="59">
          <cell r="A59" t="str">
            <v>On-Site</v>
          </cell>
          <cell r="B59" t="str">
            <v>Distri</v>
          </cell>
          <cell r="G59"/>
          <cell r="L59">
            <v>0.41308</v>
          </cell>
          <cell r="AM59" t="str">
            <v>Expense - Savings</v>
          </cell>
          <cell r="AO59" t="str">
            <v>P</v>
          </cell>
        </row>
        <row r="60">
          <cell r="A60" t="str">
            <v>On-Site</v>
          </cell>
          <cell r="B60" t="str">
            <v>Distri</v>
          </cell>
          <cell r="G60"/>
          <cell r="L60">
            <v>1.0533539999999999</v>
          </cell>
          <cell r="AM60" t="str">
            <v>Expense - Savings</v>
          </cell>
          <cell r="AO60" t="str">
            <v>P</v>
          </cell>
        </row>
        <row r="61">
          <cell r="A61" t="str">
            <v>On-Site</v>
          </cell>
          <cell r="B61"/>
          <cell r="G61"/>
          <cell r="L61">
            <v>0</v>
          </cell>
          <cell r="AM61" t="str">
            <v>Expense - Savings</v>
          </cell>
          <cell r="AO61" t="str">
            <v>P</v>
          </cell>
        </row>
        <row r="62">
          <cell r="A62" t="str">
            <v>On-Site</v>
          </cell>
          <cell r="B62" t="str">
            <v>Transm</v>
          </cell>
          <cell r="G62"/>
          <cell r="L62">
            <v>0</v>
          </cell>
          <cell r="AM62" t="str">
            <v>Expense - Savings</v>
          </cell>
          <cell r="AO62" t="str">
            <v>P</v>
          </cell>
        </row>
        <row r="63">
          <cell r="A63" t="str">
            <v>On-Site</v>
          </cell>
          <cell r="B63" t="str">
            <v>Distri</v>
          </cell>
          <cell r="G63"/>
          <cell r="L63">
            <v>0</v>
          </cell>
          <cell r="AM63" t="str">
            <v>Expense - Savings</v>
          </cell>
          <cell r="AO63" t="str">
            <v>P</v>
          </cell>
        </row>
        <row r="64">
          <cell r="A64" t="str">
            <v>On-Site</v>
          </cell>
          <cell r="B64" t="str">
            <v>Distri</v>
          </cell>
          <cell r="G64"/>
          <cell r="L64">
            <v>5.1635</v>
          </cell>
          <cell r="AM64" t="str">
            <v>Expense - Savings</v>
          </cell>
          <cell r="AO64" t="str">
            <v>P</v>
          </cell>
        </row>
        <row r="65">
          <cell r="A65" t="str">
            <v>On-Site</v>
          </cell>
          <cell r="B65" t="str">
            <v>Transm</v>
          </cell>
          <cell r="G65"/>
          <cell r="L65">
            <v>0</v>
          </cell>
          <cell r="AM65" t="str">
            <v>Expense - Savings</v>
          </cell>
          <cell r="AO65" t="str">
            <v>P</v>
          </cell>
        </row>
        <row r="66">
          <cell r="A66" t="str">
            <v>On-Site</v>
          </cell>
          <cell r="B66" t="str">
            <v>Transm</v>
          </cell>
          <cell r="G66"/>
          <cell r="L66">
            <v>9.2942999999999998E-2</v>
          </cell>
          <cell r="AM66" t="str">
            <v>Expense - Savings</v>
          </cell>
          <cell r="AO66" t="str">
            <v>P</v>
          </cell>
        </row>
        <row r="67">
          <cell r="A67" t="str">
            <v>On-Site</v>
          </cell>
          <cell r="B67" t="str">
            <v>Transm</v>
          </cell>
          <cell r="G67"/>
          <cell r="L67">
            <v>0.31788571399999999</v>
          </cell>
          <cell r="AM67" t="str">
            <v>Expense - Savings</v>
          </cell>
          <cell r="AO67" t="str">
            <v>P</v>
          </cell>
        </row>
        <row r="68">
          <cell r="A68" t="str">
            <v>On-Site</v>
          </cell>
          <cell r="B68" t="str">
            <v>Transm</v>
          </cell>
          <cell r="G68"/>
          <cell r="L68">
            <v>0</v>
          </cell>
          <cell r="AM68" t="str">
            <v>Expense - Savings</v>
          </cell>
          <cell r="AO68" t="str">
            <v>P</v>
          </cell>
        </row>
        <row r="69">
          <cell r="A69" t="str">
            <v>On-Site</v>
          </cell>
          <cell r="B69" t="str">
            <v>Transm</v>
          </cell>
          <cell r="G69"/>
          <cell r="L69">
            <v>0</v>
          </cell>
          <cell r="AM69" t="str">
            <v>Expense - Savings</v>
          </cell>
          <cell r="AO69" t="str">
            <v>P</v>
          </cell>
        </row>
        <row r="70">
          <cell r="A70" t="str">
            <v>On-Site</v>
          </cell>
          <cell r="B70" t="str">
            <v>Distri</v>
          </cell>
          <cell r="G70"/>
          <cell r="L70">
            <v>0.30980999999999997</v>
          </cell>
          <cell r="AM70" t="str">
            <v>Expense - Savings</v>
          </cell>
          <cell r="AO70" t="str">
            <v>P</v>
          </cell>
        </row>
        <row r="71">
          <cell r="A71" t="str">
            <v>On-Site</v>
          </cell>
          <cell r="B71" t="str">
            <v>Distri</v>
          </cell>
          <cell r="G71"/>
          <cell r="L71">
            <v>0.66092799999999996</v>
          </cell>
          <cell r="AM71" t="str">
            <v>Expense - Savings</v>
          </cell>
          <cell r="AO71" t="str">
            <v>P</v>
          </cell>
        </row>
        <row r="72">
          <cell r="A72" t="str">
            <v>On-Site</v>
          </cell>
          <cell r="B72" t="str">
            <v>Transm</v>
          </cell>
          <cell r="G72"/>
          <cell r="L72">
            <v>0</v>
          </cell>
          <cell r="AM72" t="str">
            <v>Expense - Savings</v>
          </cell>
          <cell r="AO72" t="str">
            <v>P</v>
          </cell>
        </row>
        <row r="73">
          <cell r="A73" t="str">
            <v>On-Site</v>
          </cell>
          <cell r="B73" t="str">
            <v>Distri</v>
          </cell>
          <cell r="G73"/>
          <cell r="L73">
            <v>0</v>
          </cell>
          <cell r="AM73" t="str">
            <v>Expense - Savings</v>
          </cell>
          <cell r="AO73" t="str">
            <v>P</v>
          </cell>
        </row>
        <row r="74">
          <cell r="A74" t="str">
            <v>On-Site</v>
          </cell>
          <cell r="B74" t="str">
            <v>Distri</v>
          </cell>
          <cell r="G74"/>
          <cell r="L74">
            <v>0</v>
          </cell>
          <cell r="AM74" t="str">
            <v>Expense - Savings</v>
          </cell>
          <cell r="AO74" t="str">
            <v>P</v>
          </cell>
        </row>
        <row r="75">
          <cell r="A75" t="str">
            <v>On-Site</v>
          </cell>
          <cell r="B75" t="str">
            <v>Distri</v>
          </cell>
          <cell r="G75"/>
          <cell r="L75">
            <v>0</v>
          </cell>
          <cell r="AM75" t="str">
            <v>Expense - Savings</v>
          </cell>
          <cell r="AO75" t="str">
            <v>P</v>
          </cell>
        </row>
        <row r="76">
          <cell r="A76" t="str">
            <v>On-Site</v>
          </cell>
          <cell r="B76" t="str">
            <v>Distri</v>
          </cell>
          <cell r="G76"/>
          <cell r="L76">
            <v>1.3536631599999998</v>
          </cell>
          <cell r="AM76" t="str">
            <v>Expense - Savings</v>
          </cell>
          <cell r="AO76" t="str">
            <v>P</v>
          </cell>
        </row>
        <row r="77">
          <cell r="A77" t="str">
            <v>On-Site</v>
          </cell>
          <cell r="B77" t="str">
            <v>Transm</v>
          </cell>
          <cell r="G77"/>
          <cell r="L77">
            <v>0</v>
          </cell>
          <cell r="AM77" t="str">
            <v>Expense - Savings</v>
          </cell>
          <cell r="AO77" t="str">
            <v>P</v>
          </cell>
        </row>
        <row r="78">
          <cell r="A78" t="str">
            <v>On-Site</v>
          </cell>
          <cell r="B78" t="str">
            <v>Distri</v>
          </cell>
          <cell r="G78"/>
          <cell r="L78">
            <v>0</v>
          </cell>
          <cell r="AM78" t="str">
            <v>Expense - Savings</v>
          </cell>
          <cell r="AO78" t="str">
            <v>P</v>
          </cell>
        </row>
        <row r="79">
          <cell r="A79" t="str">
            <v>On-Site</v>
          </cell>
          <cell r="B79" t="str">
            <v>Distri</v>
          </cell>
          <cell r="G79"/>
          <cell r="L79">
            <v>0</v>
          </cell>
          <cell r="AM79" t="str">
            <v>Expense - Savings</v>
          </cell>
          <cell r="AO79" t="str">
            <v>P</v>
          </cell>
        </row>
        <row r="80">
          <cell r="A80" t="str">
            <v>On-Site</v>
          </cell>
          <cell r="B80" t="str">
            <v>Transm</v>
          </cell>
          <cell r="G80"/>
          <cell r="L80">
            <v>0</v>
          </cell>
          <cell r="AM80" t="str">
            <v>Expense - Savings</v>
          </cell>
          <cell r="AO80" t="str">
            <v>P</v>
          </cell>
        </row>
        <row r="81">
          <cell r="A81" t="str">
            <v>On-Site</v>
          </cell>
          <cell r="B81" t="str">
            <v>Transm</v>
          </cell>
          <cell r="G81"/>
          <cell r="L81">
            <v>0</v>
          </cell>
          <cell r="AM81" t="str">
            <v>Expense - Savings</v>
          </cell>
          <cell r="AO81" t="str">
            <v>P</v>
          </cell>
        </row>
        <row r="82">
          <cell r="A82" t="str">
            <v>On-Site</v>
          </cell>
          <cell r="B82" t="str">
            <v>Distri</v>
          </cell>
          <cell r="G82"/>
          <cell r="L82">
            <v>0</v>
          </cell>
          <cell r="AM82" t="str">
            <v>Expense - Savings</v>
          </cell>
          <cell r="AO82" t="str">
            <v>P</v>
          </cell>
        </row>
        <row r="83">
          <cell r="A83" t="str">
            <v>On-Site</v>
          </cell>
          <cell r="B83" t="str">
            <v>Distri</v>
          </cell>
          <cell r="G83"/>
          <cell r="L83">
            <v>0</v>
          </cell>
          <cell r="AM83" t="str">
            <v>Expense - Savings</v>
          </cell>
          <cell r="AO83" t="str">
            <v>P</v>
          </cell>
        </row>
        <row r="84">
          <cell r="A84" t="str">
            <v>On-Site</v>
          </cell>
          <cell r="B84" t="str">
            <v>Transm</v>
          </cell>
          <cell r="G84"/>
          <cell r="L84">
            <v>0</v>
          </cell>
          <cell r="AM84" t="str">
            <v>Expense - Savings</v>
          </cell>
          <cell r="AO84" t="str">
            <v>P</v>
          </cell>
        </row>
        <row r="85">
          <cell r="A85" t="str">
            <v>On-Site</v>
          </cell>
          <cell r="B85"/>
          <cell r="G85"/>
          <cell r="L85">
            <v>0</v>
          </cell>
          <cell r="AM85" t="str">
            <v>Expense - Savings</v>
          </cell>
          <cell r="AO85" t="str">
            <v>P</v>
          </cell>
        </row>
        <row r="86">
          <cell r="A86" t="str">
            <v>On-Site</v>
          </cell>
          <cell r="B86" t="str">
            <v>Distri</v>
          </cell>
          <cell r="G86"/>
          <cell r="L86">
            <v>0</v>
          </cell>
          <cell r="AM86" t="str">
            <v>Expense - Savings</v>
          </cell>
          <cell r="AO86" t="str">
            <v>P</v>
          </cell>
        </row>
        <row r="87">
          <cell r="A87" t="str">
            <v>On-Site</v>
          </cell>
          <cell r="B87" t="str">
            <v>Distri</v>
          </cell>
          <cell r="G87"/>
          <cell r="L87">
            <v>0</v>
          </cell>
          <cell r="AM87" t="str">
            <v>Expense - Savings</v>
          </cell>
          <cell r="AO87" t="str">
            <v>P</v>
          </cell>
        </row>
        <row r="88">
          <cell r="A88" t="str">
            <v>On-Site</v>
          </cell>
          <cell r="B88" t="str">
            <v>Distri</v>
          </cell>
          <cell r="G88"/>
          <cell r="L88">
            <v>1.3352810999999998</v>
          </cell>
          <cell r="AM88" t="str">
            <v>Expense - Savings</v>
          </cell>
          <cell r="AO88" t="str">
            <v>P</v>
          </cell>
        </row>
        <row r="89">
          <cell r="A89" t="str">
            <v>On-Site</v>
          </cell>
          <cell r="B89" t="str">
            <v>Distri</v>
          </cell>
          <cell r="G89"/>
          <cell r="L89">
            <v>8.4165050000000005E-2</v>
          </cell>
          <cell r="AM89" t="str">
            <v>Expense - Savings</v>
          </cell>
          <cell r="AO89" t="str">
            <v>P</v>
          </cell>
        </row>
        <row r="90">
          <cell r="A90" t="str">
            <v>On-Site</v>
          </cell>
          <cell r="B90" t="str">
            <v>Distri</v>
          </cell>
          <cell r="G90"/>
          <cell r="L90">
            <v>0</v>
          </cell>
          <cell r="AM90" t="str">
            <v>Expense - Savings</v>
          </cell>
          <cell r="AO90" t="str">
            <v>P</v>
          </cell>
        </row>
        <row r="91">
          <cell r="A91" t="str">
            <v>On-Site</v>
          </cell>
          <cell r="B91" t="str">
            <v>Distri</v>
          </cell>
          <cell r="G91"/>
          <cell r="L91">
            <v>0</v>
          </cell>
          <cell r="AM91" t="str">
            <v>Expense - Savings</v>
          </cell>
          <cell r="AO91" t="str">
            <v>P</v>
          </cell>
        </row>
        <row r="92">
          <cell r="A92" t="str">
            <v>On-Site</v>
          </cell>
          <cell r="B92" t="str">
            <v>Distri</v>
          </cell>
          <cell r="G92"/>
          <cell r="L92">
            <v>4.1307999999999997E-2</v>
          </cell>
          <cell r="AM92" t="str">
            <v>Expense - Savings</v>
          </cell>
          <cell r="AO92" t="str">
            <v>P</v>
          </cell>
        </row>
        <row r="93">
          <cell r="A93" t="str">
            <v>On-Site</v>
          </cell>
          <cell r="B93" t="str">
            <v>Transm</v>
          </cell>
          <cell r="G93"/>
          <cell r="L93">
            <v>0</v>
          </cell>
          <cell r="AM93" t="str">
            <v>Expense - Savings</v>
          </cell>
          <cell r="AO93" t="str">
            <v>P</v>
          </cell>
        </row>
        <row r="94">
          <cell r="A94" t="str">
            <v>On-Site</v>
          </cell>
          <cell r="B94" t="str">
            <v>Distri</v>
          </cell>
          <cell r="G94"/>
          <cell r="L94">
            <v>0</v>
          </cell>
          <cell r="AM94" t="str">
            <v>Expense - Savings</v>
          </cell>
          <cell r="AO94" t="str">
            <v>P</v>
          </cell>
        </row>
        <row r="95">
          <cell r="A95" t="str">
            <v>On-Site</v>
          </cell>
          <cell r="B95" t="str">
            <v>Distri</v>
          </cell>
          <cell r="G95"/>
          <cell r="L95">
            <v>0</v>
          </cell>
          <cell r="AM95" t="str">
            <v>Expense - Savings</v>
          </cell>
          <cell r="AO95" t="str">
            <v>P</v>
          </cell>
        </row>
        <row r="96">
          <cell r="A96" t="str">
            <v>On-Site</v>
          </cell>
          <cell r="B96" t="str">
            <v>Transm</v>
          </cell>
          <cell r="G96"/>
          <cell r="L96">
            <v>0</v>
          </cell>
          <cell r="AM96" t="str">
            <v>Expense - Savings</v>
          </cell>
          <cell r="AO96" t="str">
            <v>P</v>
          </cell>
        </row>
        <row r="97">
          <cell r="A97" t="str">
            <v>On-Site</v>
          </cell>
          <cell r="B97" t="str">
            <v>Distri</v>
          </cell>
          <cell r="G97"/>
          <cell r="L97">
            <v>0.27882899999999999</v>
          </cell>
          <cell r="AM97" t="str">
            <v>Expense - Savings</v>
          </cell>
          <cell r="AO97" t="str">
            <v>P</v>
          </cell>
        </row>
        <row r="98">
          <cell r="A98" t="str">
            <v>On-Site</v>
          </cell>
          <cell r="B98" t="str">
            <v>Distri</v>
          </cell>
          <cell r="G98"/>
          <cell r="L98">
            <v>0</v>
          </cell>
          <cell r="AM98" t="str">
            <v>Expense - Savings</v>
          </cell>
          <cell r="AO98" t="str">
            <v>P</v>
          </cell>
        </row>
        <row r="99">
          <cell r="A99" t="str">
            <v>On-Site</v>
          </cell>
          <cell r="B99" t="str">
            <v>Distri</v>
          </cell>
          <cell r="G99"/>
          <cell r="L99">
            <v>0</v>
          </cell>
          <cell r="AM99" t="str">
            <v>Expense - Savings</v>
          </cell>
          <cell r="AO99" t="str">
            <v>P</v>
          </cell>
        </row>
        <row r="100">
          <cell r="A100" t="str">
            <v>On-Site</v>
          </cell>
          <cell r="B100" t="str">
            <v>Distri</v>
          </cell>
          <cell r="G100"/>
          <cell r="L100">
            <v>0.47504200000000002</v>
          </cell>
          <cell r="AM100" t="str">
            <v>Expense - Savings</v>
          </cell>
          <cell r="AO100" t="str">
            <v>P</v>
          </cell>
        </row>
        <row r="101">
          <cell r="A101" t="str">
            <v>On-Site</v>
          </cell>
          <cell r="B101" t="str">
            <v>Distri</v>
          </cell>
          <cell r="G101"/>
          <cell r="L101">
            <v>0</v>
          </cell>
          <cell r="AM101" t="str">
            <v>Expense - Savings</v>
          </cell>
          <cell r="AO101" t="str">
            <v>P</v>
          </cell>
        </row>
        <row r="102">
          <cell r="A102" t="str">
            <v>On-Site</v>
          </cell>
          <cell r="B102" t="str">
            <v>Distri</v>
          </cell>
          <cell r="G102"/>
          <cell r="L102">
            <v>0</v>
          </cell>
          <cell r="AM102" t="str">
            <v>Expense - Savings</v>
          </cell>
          <cell r="AO102" t="str">
            <v>P</v>
          </cell>
        </row>
        <row r="103">
          <cell r="A103" t="str">
            <v>On-Site</v>
          </cell>
          <cell r="B103" t="str">
            <v>Distri</v>
          </cell>
          <cell r="G103"/>
          <cell r="L103">
            <v>0</v>
          </cell>
          <cell r="AM103" t="str">
            <v>Expense - Savings</v>
          </cell>
          <cell r="AO103" t="str">
            <v>P</v>
          </cell>
        </row>
        <row r="104">
          <cell r="A104" t="str">
            <v>On-Site</v>
          </cell>
          <cell r="B104" t="str">
            <v>Distri</v>
          </cell>
          <cell r="G104"/>
          <cell r="L104">
            <v>0</v>
          </cell>
          <cell r="AM104" t="str">
            <v>Expense - Savings</v>
          </cell>
          <cell r="AO104" t="str">
            <v>P</v>
          </cell>
        </row>
        <row r="105">
          <cell r="A105" t="str">
            <v>On-Site</v>
          </cell>
          <cell r="B105" t="str">
            <v>Distri</v>
          </cell>
          <cell r="G105"/>
          <cell r="L105">
            <v>0</v>
          </cell>
          <cell r="AM105" t="str">
            <v>Expense - Savings</v>
          </cell>
          <cell r="AO105" t="str">
            <v>P</v>
          </cell>
        </row>
        <row r="106">
          <cell r="A106" t="str">
            <v>On-Site</v>
          </cell>
          <cell r="B106" t="str">
            <v>TS</v>
          </cell>
          <cell r="G106"/>
          <cell r="L106">
            <v>14.7944602</v>
          </cell>
          <cell r="AM106" t="str">
            <v>Expense - Savings</v>
          </cell>
          <cell r="AO106" t="str">
            <v>P</v>
          </cell>
        </row>
        <row r="107">
          <cell r="A107" t="str">
            <v>On-Site</v>
          </cell>
          <cell r="B107" t="str">
            <v>Distri</v>
          </cell>
          <cell r="G107"/>
          <cell r="L107">
            <v>0</v>
          </cell>
          <cell r="AM107" t="str">
            <v>Expense - Savings</v>
          </cell>
          <cell r="AO107" t="str">
            <v>P</v>
          </cell>
        </row>
        <row r="108">
          <cell r="A108" t="str">
            <v>On-Site</v>
          </cell>
          <cell r="B108" t="str">
            <v>Distri</v>
          </cell>
          <cell r="G108"/>
          <cell r="L108">
            <v>1.2392399999999999</v>
          </cell>
          <cell r="AM108" t="str">
            <v>Expense - Savings</v>
          </cell>
          <cell r="AO108" t="str">
            <v>P</v>
          </cell>
        </row>
        <row r="109">
          <cell r="A109" t="str">
            <v>On-Site</v>
          </cell>
          <cell r="B109" t="str">
            <v>Distri</v>
          </cell>
          <cell r="G109"/>
          <cell r="L109">
            <v>0</v>
          </cell>
          <cell r="AM109" t="str">
            <v>Expense - Savings</v>
          </cell>
          <cell r="AO109" t="str">
            <v>P</v>
          </cell>
        </row>
        <row r="110">
          <cell r="A110" t="str">
            <v>On-Site</v>
          </cell>
          <cell r="B110" t="str">
            <v>Transm</v>
          </cell>
          <cell r="G110"/>
          <cell r="L110">
            <v>0</v>
          </cell>
          <cell r="AM110" t="str">
            <v>Expense - Savings</v>
          </cell>
          <cell r="AO110" t="str">
            <v>P</v>
          </cell>
        </row>
        <row r="111">
          <cell r="A111" t="str">
            <v>On-Site</v>
          </cell>
          <cell r="B111" t="str">
            <v>Transm</v>
          </cell>
          <cell r="G111"/>
          <cell r="L111">
            <v>0</v>
          </cell>
          <cell r="AM111" t="str">
            <v>Expense - Savings</v>
          </cell>
          <cell r="AO111" t="str">
            <v>P</v>
          </cell>
        </row>
        <row r="112">
          <cell r="A112" t="str">
            <v>On-Site</v>
          </cell>
          <cell r="B112" t="str">
            <v>Distri</v>
          </cell>
          <cell r="G112"/>
          <cell r="L112">
            <v>0</v>
          </cell>
          <cell r="AM112" t="str">
            <v>Expense - Savings</v>
          </cell>
          <cell r="AO112" t="str">
            <v>P</v>
          </cell>
        </row>
        <row r="113">
          <cell r="A113" t="str">
            <v>On-Site</v>
          </cell>
          <cell r="B113" t="str">
            <v>Transm</v>
          </cell>
          <cell r="G113"/>
          <cell r="L113">
            <v>0</v>
          </cell>
          <cell r="AM113" t="str">
            <v>Expense - Savings</v>
          </cell>
          <cell r="AO113" t="str">
            <v>P</v>
          </cell>
        </row>
        <row r="114">
          <cell r="A114" t="str">
            <v>On-Site</v>
          </cell>
          <cell r="B114" t="str">
            <v>Distri</v>
          </cell>
          <cell r="G114"/>
          <cell r="L114">
            <v>0</v>
          </cell>
          <cell r="AM114" t="str">
            <v>Expense - Savings</v>
          </cell>
          <cell r="AO114" t="str">
            <v>P</v>
          </cell>
        </row>
        <row r="115">
          <cell r="A115" t="str">
            <v>On-Site</v>
          </cell>
          <cell r="B115" t="str">
            <v>Distri</v>
          </cell>
          <cell r="G115"/>
          <cell r="L115">
            <v>0</v>
          </cell>
          <cell r="AM115" t="str">
            <v>Expense - Savings</v>
          </cell>
          <cell r="AO115" t="str">
            <v>P</v>
          </cell>
        </row>
        <row r="116">
          <cell r="A116" t="str">
            <v>On-Site</v>
          </cell>
          <cell r="B116" t="str">
            <v>Transm</v>
          </cell>
          <cell r="G116"/>
          <cell r="L116">
            <v>0</v>
          </cell>
          <cell r="AM116" t="str">
            <v>Expense - Savings</v>
          </cell>
          <cell r="AO116" t="str">
            <v>P</v>
          </cell>
        </row>
        <row r="117">
          <cell r="A117" t="str">
            <v>On-Site</v>
          </cell>
          <cell r="B117" t="str">
            <v>Transm</v>
          </cell>
          <cell r="G117"/>
          <cell r="L117">
            <v>0</v>
          </cell>
          <cell r="AM117" t="str">
            <v>Expense - Savings</v>
          </cell>
          <cell r="AO117" t="str">
            <v>P</v>
          </cell>
        </row>
        <row r="118">
          <cell r="A118" t="str">
            <v>On-Site</v>
          </cell>
          <cell r="B118" t="str">
            <v>Distri</v>
          </cell>
          <cell r="G118"/>
          <cell r="L118">
            <v>0</v>
          </cell>
          <cell r="AM118" t="str">
            <v>Expense - Savings</v>
          </cell>
          <cell r="AO118" t="str">
            <v>P</v>
          </cell>
        </row>
        <row r="119">
          <cell r="A119" t="str">
            <v>On-Site</v>
          </cell>
          <cell r="B119" t="str">
            <v>Transm</v>
          </cell>
          <cell r="G119"/>
          <cell r="L119">
            <v>0</v>
          </cell>
          <cell r="AM119" t="str">
            <v>Expense - Savings</v>
          </cell>
          <cell r="AO119" t="str">
            <v>P</v>
          </cell>
        </row>
        <row r="120">
          <cell r="A120" t="str">
            <v>On-Site</v>
          </cell>
          <cell r="B120" t="str">
            <v>Distri</v>
          </cell>
          <cell r="G120"/>
          <cell r="L120">
            <v>0</v>
          </cell>
          <cell r="AM120" t="str">
            <v>Expense - Savings</v>
          </cell>
          <cell r="AO120" t="str">
            <v>P</v>
          </cell>
        </row>
        <row r="121">
          <cell r="A121" t="str">
            <v>On-Site</v>
          </cell>
          <cell r="B121" t="str">
            <v>Distri</v>
          </cell>
          <cell r="G121"/>
          <cell r="L121">
            <v>0</v>
          </cell>
          <cell r="AM121" t="str">
            <v>Expense - Savings</v>
          </cell>
          <cell r="AO121" t="str">
            <v>P</v>
          </cell>
        </row>
        <row r="122">
          <cell r="A122" t="str">
            <v>On-Site</v>
          </cell>
          <cell r="B122" t="str">
            <v>Distri</v>
          </cell>
          <cell r="G122"/>
          <cell r="L122">
            <v>0</v>
          </cell>
          <cell r="AM122" t="str">
            <v>Expense - Savings</v>
          </cell>
          <cell r="AO122" t="str">
            <v>P</v>
          </cell>
        </row>
        <row r="123">
          <cell r="A123" t="str">
            <v>On-Site</v>
          </cell>
          <cell r="B123" t="str">
            <v>Distri</v>
          </cell>
          <cell r="G123"/>
          <cell r="L123">
            <v>0</v>
          </cell>
          <cell r="AM123" t="str">
            <v>Expense - Savings</v>
          </cell>
          <cell r="AO123" t="str">
            <v>P</v>
          </cell>
        </row>
        <row r="124">
          <cell r="A124" t="str">
            <v>On-Site</v>
          </cell>
          <cell r="B124" t="str">
            <v>Distri</v>
          </cell>
          <cell r="G124"/>
          <cell r="L124">
            <v>0</v>
          </cell>
          <cell r="AM124" t="str">
            <v>Expense - Savings</v>
          </cell>
          <cell r="AO124" t="str">
            <v>P</v>
          </cell>
        </row>
        <row r="125">
          <cell r="A125" t="str">
            <v>On-Site</v>
          </cell>
          <cell r="B125" t="str">
            <v>Distri</v>
          </cell>
          <cell r="G125"/>
          <cell r="L125">
            <v>0</v>
          </cell>
          <cell r="AM125" t="str">
            <v>Expense - Savings</v>
          </cell>
          <cell r="AO125" t="str">
            <v>P</v>
          </cell>
        </row>
        <row r="126">
          <cell r="A126" t="str">
            <v>On-Site</v>
          </cell>
          <cell r="B126" t="str">
            <v>Distri</v>
          </cell>
          <cell r="G126"/>
          <cell r="L126">
            <v>0</v>
          </cell>
          <cell r="AM126" t="str">
            <v>Expense - Savings</v>
          </cell>
          <cell r="AO126" t="str">
            <v>P</v>
          </cell>
        </row>
        <row r="127">
          <cell r="A127" t="str">
            <v>On-Site</v>
          </cell>
          <cell r="B127" t="str">
            <v>Distri</v>
          </cell>
          <cell r="G127"/>
          <cell r="L127">
            <v>0</v>
          </cell>
          <cell r="AM127" t="str">
            <v>Expense - Savings</v>
          </cell>
          <cell r="AO127" t="str">
            <v>P</v>
          </cell>
        </row>
        <row r="128">
          <cell r="A128" t="str">
            <v>On-Site</v>
          </cell>
          <cell r="B128" t="str">
            <v>Distri</v>
          </cell>
          <cell r="G128"/>
          <cell r="L128">
            <v>0</v>
          </cell>
          <cell r="AM128" t="str">
            <v>Expense - Savings</v>
          </cell>
          <cell r="AO128" t="str">
            <v>P</v>
          </cell>
        </row>
        <row r="129">
          <cell r="A129" t="str">
            <v>On-Site</v>
          </cell>
          <cell r="B129" t="str">
            <v>TS</v>
          </cell>
          <cell r="G129"/>
          <cell r="L129">
            <v>4.8320033000000002</v>
          </cell>
          <cell r="AM129" t="str">
            <v>Expense - Savings</v>
          </cell>
          <cell r="AO129" t="str">
            <v>P</v>
          </cell>
        </row>
        <row r="130">
          <cell r="A130" t="str">
            <v>On-Site</v>
          </cell>
          <cell r="B130" t="str">
            <v>TS</v>
          </cell>
          <cell r="G130"/>
          <cell r="L130">
            <v>0.30464649999999999</v>
          </cell>
          <cell r="AM130" t="str">
            <v>Expense - Savings</v>
          </cell>
          <cell r="AO130" t="str">
            <v>P</v>
          </cell>
        </row>
        <row r="131">
          <cell r="A131" t="str">
            <v>On-Site</v>
          </cell>
          <cell r="B131" t="str">
            <v>TS</v>
          </cell>
          <cell r="G131"/>
          <cell r="L131">
            <v>0</v>
          </cell>
          <cell r="AM131" t="str">
            <v>Expense - Savings</v>
          </cell>
          <cell r="AO131" t="str">
            <v>P</v>
          </cell>
        </row>
        <row r="132">
          <cell r="A132" t="str">
            <v>On-Site</v>
          </cell>
          <cell r="B132" t="str">
            <v>TS</v>
          </cell>
          <cell r="G132"/>
          <cell r="L132">
            <v>0</v>
          </cell>
          <cell r="AM132" t="str">
            <v>Expense - Savings</v>
          </cell>
          <cell r="AO132" t="str">
            <v>P</v>
          </cell>
        </row>
        <row r="133">
          <cell r="A133" t="str">
            <v>On-Site</v>
          </cell>
          <cell r="B133" t="str">
            <v>TS</v>
          </cell>
          <cell r="G133"/>
          <cell r="L133">
            <v>0</v>
          </cell>
          <cell r="AM133" t="str">
            <v>Expense - Savings</v>
          </cell>
          <cell r="AO133" t="str">
            <v>P</v>
          </cell>
        </row>
        <row r="134">
          <cell r="A134" t="str">
            <v>On-Site</v>
          </cell>
          <cell r="B134" t="str">
            <v>TS</v>
          </cell>
          <cell r="G134"/>
          <cell r="L134">
            <v>0</v>
          </cell>
          <cell r="AM134" t="str">
            <v>Expense - Savings</v>
          </cell>
          <cell r="AO134" t="str">
            <v>P</v>
          </cell>
        </row>
        <row r="135">
          <cell r="A135" t="str">
            <v>On-Site</v>
          </cell>
          <cell r="B135" t="str">
            <v>TS</v>
          </cell>
          <cell r="G135"/>
          <cell r="L135">
            <v>0</v>
          </cell>
          <cell r="AM135" t="str">
            <v>Expense - Savings</v>
          </cell>
          <cell r="AO135" t="str">
            <v>P</v>
          </cell>
        </row>
        <row r="136">
          <cell r="A136" t="str">
            <v>On-Site</v>
          </cell>
          <cell r="B136" t="str">
            <v>TS</v>
          </cell>
          <cell r="G136"/>
          <cell r="L136">
            <v>0</v>
          </cell>
          <cell r="AM136" t="str">
            <v>Expense - Savings</v>
          </cell>
          <cell r="AO136" t="str">
            <v>P</v>
          </cell>
        </row>
        <row r="137">
          <cell r="A137" t="str">
            <v>On-Site</v>
          </cell>
          <cell r="B137" t="str">
            <v>TS</v>
          </cell>
          <cell r="G137"/>
          <cell r="L137">
            <v>0</v>
          </cell>
          <cell r="AM137" t="str">
            <v>Expense - Savings</v>
          </cell>
          <cell r="AO137" t="str">
            <v>P</v>
          </cell>
        </row>
        <row r="138">
          <cell r="A138" t="str">
            <v>On-Site</v>
          </cell>
          <cell r="B138" t="str">
            <v>TS</v>
          </cell>
          <cell r="G138"/>
          <cell r="L138">
            <v>0</v>
          </cell>
          <cell r="AM138" t="str">
            <v>Expense - Savings</v>
          </cell>
          <cell r="AO138" t="str">
            <v>P</v>
          </cell>
        </row>
        <row r="139">
          <cell r="A139" t="str">
            <v>On-Site</v>
          </cell>
          <cell r="B139" t="str">
            <v>TS</v>
          </cell>
          <cell r="G139"/>
          <cell r="L139">
            <v>0</v>
          </cell>
          <cell r="AM139" t="str">
            <v>Expense - Savings</v>
          </cell>
          <cell r="AO139" t="str">
            <v>P</v>
          </cell>
        </row>
        <row r="140">
          <cell r="A140" t="str">
            <v>On-Site</v>
          </cell>
          <cell r="B140" t="str">
            <v>TS</v>
          </cell>
          <cell r="G140"/>
          <cell r="L140">
            <v>0</v>
          </cell>
          <cell r="AM140" t="str">
            <v>Expense - Savings</v>
          </cell>
          <cell r="AO140" t="str">
            <v>P</v>
          </cell>
        </row>
        <row r="141">
          <cell r="A141" t="str">
            <v>On-Site</v>
          </cell>
          <cell r="B141" t="str">
            <v>TS</v>
          </cell>
          <cell r="G141"/>
          <cell r="L141">
            <v>0</v>
          </cell>
          <cell r="AM141" t="str">
            <v>Expense - Savings</v>
          </cell>
          <cell r="AO141" t="str">
            <v>P</v>
          </cell>
        </row>
        <row r="142">
          <cell r="A142" t="str">
            <v>On-Site</v>
          </cell>
          <cell r="B142" t="str">
            <v>TS</v>
          </cell>
          <cell r="G142"/>
          <cell r="L142">
            <v>0</v>
          </cell>
          <cell r="AM142" t="str">
            <v>Expense - Savings</v>
          </cell>
          <cell r="AO142" t="str">
            <v>P</v>
          </cell>
        </row>
        <row r="143">
          <cell r="A143" t="str">
            <v>On-Site</v>
          </cell>
          <cell r="B143" t="str">
            <v>TS</v>
          </cell>
          <cell r="G143"/>
          <cell r="L143">
            <v>0</v>
          </cell>
          <cell r="AM143" t="str">
            <v>Expense - Savings</v>
          </cell>
          <cell r="AO143" t="str">
            <v>P</v>
          </cell>
        </row>
        <row r="144">
          <cell r="A144" t="str">
            <v>On-Site</v>
          </cell>
          <cell r="B144" t="str">
            <v>Transm</v>
          </cell>
          <cell r="G144"/>
          <cell r="L144">
            <v>0</v>
          </cell>
          <cell r="AM144" t="str">
            <v>Expense - Savings</v>
          </cell>
          <cell r="AO144" t="str">
            <v>P</v>
          </cell>
        </row>
        <row r="145">
          <cell r="A145" t="str">
            <v>On-Site</v>
          </cell>
          <cell r="B145" t="str">
            <v>Transm</v>
          </cell>
          <cell r="G145"/>
          <cell r="L145">
            <v>0</v>
          </cell>
          <cell r="AM145" t="str">
            <v>Expense - Savings</v>
          </cell>
          <cell r="AO145" t="str">
            <v>P</v>
          </cell>
        </row>
        <row r="146">
          <cell r="A146" t="str">
            <v>On-Site</v>
          </cell>
          <cell r="B146" t="str">
            <v>Transm</v>
          </cell>
          <cell r="G146"/>
          <cell r="L146">
            <v>0</v>
          </cell>
          <cell r="AM146" t="str">
            <v>Expense - Savings</v>
          </cell>
          <cell r="AO146" t="str">
            <v>P</v>
          </cell>
        </row>
        <row r="147">
          <cell r="A147" t="str">
            <v>On-Site</v>
          </cell>
          <cell r="B147" t="str">
            <v>Transm</v>
          </cell>
          <cell r="G147"/>
          <cell r="L147">
            <v>0</v>
          </cell>
          <cell r="AM147" t="str">
            <v>Expense - Savings</v>
          </cell>
          <cell r="AO147" t="str">
            <v>P</v>
          </cell>
        </row>
        <row r="148">
          <cell r="A148" t="str">
            <v>On-Site</v>
          </cell>
          <cell r="B148" t="str">
            <v>Transm</v>
          </cell>
          <cell r="G148"/>
          <cell r="L148">
            <v>0.10327</v>
          </cell>
          <cell r="AM148" t="str">
            <v>Expense - Savings</v>
          </cell>
          <cell r="AO148" t="str">
            <v>P</v>
          </cell>
        </row>
        <row r="149">
          <cell r="A149" t="str">
            <v>On-Site</v>
          </cell>
          <cell r="B149" t="str">
            <v>Transm</v>
          </cell>
          <cell r="G149"/>
          <cell r="L149">
            <v>9.2942999999999984E-3</v>
          </cell>
          <cell r="AM149" t="str">
            <v>Expense - Savings</v>
          </cell>
          <cell r="AO149" t="str">
            <v>P</v>
          </cell>
        </row>
        <row r="150">
          <cell r="A150" t="str">
            <v>On-Site</v>
          </cell>
          <cell r="B150" t="str">
            <v>Transm</v>
          </cell>
          <cell r="G150"/>
          <cell r="L150">
            <v>1.0326999999999999E-3</v>
          </cell>
          <cell r="AM150" t="str">
            <v>Expense - Savings</v>
          </cell>
          <cell r="AO150" t="str">
            <v>P</v>
          </cell>
        </row>
        <row r="151">
          <cell r="A151" t="str">
            <v>On-Site</v>
          </cell>
          <cell r="B151" t="str">
            <v>Transm</v>
          </cell>
          <cell r="G151"/>
          <cell r="L151">
            <v>0</v>
          </cell>
          <cell r="AM151" t="str">
            <v>Expense - Savings</v>
          </cell>
          <cell r="AO151" t="str">
            <v>P</v>
          </cell>
        </row>
        <row r="152">
          <cell r="A152" t="str">
            <v>On-Site</v>
          </cell>
          <cell r="B152" t="str">
            <v>Transm</v>
          </cell>
          <cell r="G152"/>
          <cell r="L152">
            <v>0</v>
          </cell>
          <cell r="AM152" t="str">
            <v>Expense - Savings</v>
          </cell>
          <cell r="AO152" t="str">
            <v>P</v>
          </cell>
        </row>
        <row r="153">
          <cell r="A153" t="str">
            <v>On-Site</v>
          </cell>
          <cell r="B153" t="str">
            <v>Distri</v>
          </cell>
          <cell r="G153"/>
          <cell r="L153">
            <v>1.0327</v>
          </cell>
          <cell r="AM153" t="str">
            <v>Expense - Savings</v>
          </cell>
          <cell r="AO153" t="str">
            <v>P</v>
          </cell>
        </row>
        <row r="154">
          <cell r="A154" t="str">
            <v>On-Site</v>
          </cell>
          <cell r="B154" t="str">
            <v>Distri</v>
          </cell>
          <cell r="G154"/>
          <cell r="L154">
            <v>0</v>
          </cell>
          <cell r="AM154" t="str">
            <v>Expense - Savings</v>
          </cell>
          <cell r="AO154" t="str">
            <v>P</v>
          </cell>
        </row>
        <row r="155">
          <cell r="A155" t="str">
            <v>On-Site</v>
          </cell>
          <cell r="B155" t="str">
            <v>Distri</v>
          </cell>
          <cell r="G155"/>
          <cell r="L155">
            <v>0</v>
          </cell>
          <cell r="AM155" t="str">
            <v>Expense - Savings</v>
          </cell>
          <cell r="AO155" t="str">
            <v>P</v>
          </cell>
        </row>
        <row r="156">
          <cell r="A156" t="str">
            <v>On-Site</v>
          </cell>
          <cell r="B156" t="str">
            <v>Distri</v>
          </cell>
          <cell r="G156"/>
          <cell r="L156">
            <v>0.61961999999999995</v>
          </cell>
          <cell r="AM156" t="str">
            <v>Expense - Savings</v>
          </cell>
          <cell r="AO156" t="str">
            <v>P</v>
          </cell>
        </row>
        <row r="157">
          <cell r="A157" t="str">
            <v>On-Site</v>
          </cell>
          <cell r="B157" t="str">
            <v>Distri</v>
          </cell>
          <cell r="G157"/>
          <cell r="L157">
            <v>0</v>
          </cell>
          <cell r="AM157" t="str">
            <v>Expense - Savings</v>
          </cell>
          <cell r="AO157" t="str">
            <v>P</v>
          </cell>
        </row>
        <row r="158">
          <cell r="A158" t="str">
            <v>On-Site</v>
          </cell>
          <cell r="B158" t="str">
            <v>Distri</v>
          </cell>
          <cell r="G158"/>
          <cell r="L158">
            <v>0</v>
          </cell>
          <cell r="AM158" t="str">
            <v>Expense - Savings</v>
          </cell>
          <cell r="AO158" t="str">
            <v>P</v>
          </cell>
        </row>
        <row r="159">
          <cell r="A159" t="str">
            <v>On-Site</v>
          </cell>
          <cell r="B159"/>
          <cell r="G159"/>
          <cell r="L159">
            <v>0</v>
          </cell>
          <cell r="AM159" t="str">
            <v>Expense - Savings</v>
          </cell>
          <cell r="AO159" t="str">
            <v>P</v>
          </cell>
        </row>
        <row r="160">
          <cell r="A160" t="str">
            <v>On-Site</v>
          </cell>
          <cell r="B160" t="str">
            <v>Distri</v>
          </cell>
          <cell r="G160"/>
          <cell r="L160">
            <v>0.20654</v>
          </cell>
          <cell r="AM160" t="str">
            <v>Expense - Savings</v>
          </cell>
          <cell r="AO160" t="str">
            <v>P</v>
          </cell>
        </row>
        <row r="161">
          <cell r="A161" t="str">
            <v>On-Site</v>
          </cell>
          <cell r="B161" t="str">
            <v>Distri</v>
          </cell>
          <cell r="G161"/>
          <cell r="L161">
            <v>0</v>
          </cell>
          <cell r="AM161" t="str">
            <v>Expense - Savings</v>
          </cell>
          <cell r="AO161" t="str">
            <v>P</v>
          </cell>
        </row>
        <row r="162">
          <cell r="A162" t="str">
            <v>On-Site</v>
          </cell>
          <cell r="B162" t="str">
            <v>Distri</v>
          </cell>
          <cell r="G162"/>
          <cell r="L162">
            <v>0</v>
          </cell>
          <cell r="AM162" t="str">
            <v>Expense - Savings</v>
          </cell>
          <cell r="AO162" t="str">
            <v>P</v>
          </cell>
        </row>
        <row r="163">
          <cell r="A163" t="str">
            <v>On-Site</v>
          </cell>
          <cell r="B163" t="str">
            <v>Distri</v>
          </cell>
          <cell r="G163"/>
          <cell r="L163">
            <v>0</v>
          </cell>
          <cell r="AM163" t="str">
            <v>Expense - Savings</v>
          </cell>
          <cell r="AO163" t="str">
            <v>P</v>
          </cell>
        </row>
        <row r="164">
          <cell r="A164" t="str">
            <v>On-Site</v>
          </cell>
          <cell r="B164" t="str">
            <v>Distri</v>
          </cell>
          <cell r="G164"/>
          <cell r="L164">
            <v>1.0327</v>
          </cell>
          <cell r="AM164" t="str">
            <v>Expense - Savings</v>
          </cell>
          <cell r="AO164" t="str">
            <v>P</v>
          </cell>
        </row>
        <row r="165">
          <cell r="A165" t="str">
            <v>On-Site</v>
          </cell>
          <cell r="B165" t="str">
            <v>Distri</v>
          </cell>
          <cell r="G165"/>
          <cell r="L165">
            <v>0</v>
          </cell>
          <cell r="AM165" t="str">
            <v>Expense - Savings</v>
          </cell>
          <cell r="AO165" t="str">
            <v>P</v>
          </cell>
        </row>
        <row r="166">
          <cell r="A166" t="str">
            <v>On-Site</v>
          </cell>
          <cell r="B166" t="str">
            <v>Distri</v>
          </cell>
          <cell r="G166"/>
          <cell r="L166">
            <v>0</v>
          </cell>
          <cell r="AM166" t="str">
            <v>Expense - Savings</v>
          </cell>
          <cell r="AO166" t="str">
            <v>P</v>
          </cell>
        </row>
        <row r="167">
          <cell r="A167" t="str">
            <v>On-Site</v>
          </cell>
          <cell r="B167" t="str">
            <v>Distri</v>
          </cell>
          <cell r="G167"/>
          <cell r="L167">
            <v>3.4079099999999998</v>
          </cell>
          <cell r="AM167" t="str">
            <v>Expense - Savings</v>
          </cell>
          <cell r="AO167" t="str">
            <v>P</v>
          </cell>
        </row>
        <row r="168">
          <cell r="A168" t="str">
            <v>On-Site</v>
          </cell>
          <cell r="B168" t="str">
            <v>Distri</v>
          </cell>
          <cell r="G168"/>
          <cell r="L168">
            <v>0</v>
          </cell>
          <cell r="AM168" t="str">
            <v>Expense - Savings</v>
          </cell>
          <cell r="AO168" t="str">
            <v>P</v>
          </cell>
        </row>
        <row r="169">
          <cell r="A169" t="str">
            <v>On-Site</v>
          </cell>
          <cell r="B169" t="str">
            <v>Distri</v>
          </cell>
          <cell r="G169"/>
          <cell r="L169">
            <v>0</v>
          </cell>
          <cell r="AM169" t="str">
            <v>Expense - Savings</v>
          </cell>
          <cell r="AO169" t="str">
            <v>P</v>
          </cell>
        </row>
        <row r="170">
          <cell r="A170" t="str">
            <v>On-Site</v>
          </cell>
          <cell r="B170" t="str">
            <v>Distri</v>
          </cell>
          <cell r="G170"/>
          <cell r="L170">
            <v>0</v>
          </cell>
          <cell r="AM170" t="str">
            <v>Expense - Savings</v>
          </cell>
          <cell r="AO170" t="str">
            <v>P</v>
          </cell>
        </row>
        <row r="171">
          <cell r="A171" t="str">
            <v>On-Site</v>
          </cell>
          <cell r="B171" t="str">
            <v>Distri</v>
          </cell>
          <cell r="G171"/>
          <cell r="L171">
            <v>0</v>
          </cell>
          <cell r="AM171" t="str">
            <v>Expense - Savings</v>
          </cell>
          <cell r="AO171" t="str">
            <v>P</v>
          </cell>
        </row>
        <row r="172">
          <cell r="A172" t="str">
            <v>On-Site</v>
          </cell>
          <cell r="B172" t="str">
            <v>Distri</v>
          </cell>
          <cell r="G172"/>
          <cell r="L172">
            <v>0.55455989999999999</v>
          </cell>
          <cell r="AM172" t="str">
            <v>Expense - Savings</v>
          </cell>
          <cell r="AO172" t="str">
            <v>P</v>
          </cell>
        </row>
        <row r="173">
          <cell r="A173" t="str">
            <v>On-Site</v>
          </cell>
          <cell r="B173" t="str">
            <v>Distri</v>
          </cell>
          <cell r="G173"/>
          <cell r="L173">
            <v>0</v>
          </cell>
          <cell r="AM173" t="str">
            <v>Expense - Savings</v>
          </cell>
          <cell r="AO173" t="str">
            <v>P</v>
          </cell>
        </row>
        <row r="174">
          <cell r="A174" t="str">
            <v>On-Site</v>
          </cell>
          <cell r="B174" t="str">
            <v>Distri</v>
          </cell>
          <cell r="G174"/>
          <cell r="L174">
            <v>0</v>
          </cell>
          <cell r="AM174" t="str">
            <v>Expense - Savings</v>
          </cell>
          <cell r="AO174" t="str">
            <v>P</v>
          </cell>
        </row>
        <row r="175">
          <cell r="A175" t="str">
            <v>On-Site</v>
          </cell>
          <cell r="B175" t="str">
            <v>Distri</v>
          </cell>
          <cell r="G175"/>
          <cell r="L175">
            <v>2.0653999999999999</v>
          </cell>
          <cell r="AM175" t="str">
            <v>Expense - Savings</v>
          </cell>
          <cell r="AO175" t="str">
            <v>P</v>
          </cell>
        </row>
        <row r="176">
          <cell r="A176" t="str">
            <v>On-Site</v>
          </cell>
          <cell r="B176"/>
          <cell r="G176"/>
          <cell r="L176">
            <v>0</v>
          </cell>
          <cell r="AM176" t="str">
            <v>Expense - Savings</v>
          </cell>
          <cell r="AO176" t="str">
            <v>P</v>
          </cell>
        </row>
        <row r="177">
          <cell r="A177" t="str">
            <v>On-Site</v>
          </cell>
          <cell r="B177" t="str">
            <v>Distri</v>
          </cell>
          <cell r="G177"/>
          <cell r="L177">
            <v>0</v>
          </cell>
          <cell r="AM177" t="str">
            <v>Expense - Savings</v>
          </cell>
          <cell r="AO177" t="str">
            <v>P</v>
          </cell>
        </row>
        <row r="178">
          <cell r="A178" t="str">
            <v>On-Site</v>
          </cell>
          <cell r="B178" t="str">
            <v>Distri</v>
          </cell>
          <cell r="G178"/>
          <cell r="L178">
            <v>0</v>
          </cell>
          <cell r="AM178" t="str">
            <v>Expense - Savings</v>
          </cell>
          <cell r="AO178" t="str">
            <v>P</v>
          </cell>
        </row>
        <row r="179">
          <cell r="A179" t="str">
            <v>On-Site</v>
          </cell>
          <cell r="B179" t="str">
            <v>Transm</v>
          </cell>
          <cell r="G179"/>
          <cell r="L179">
            <v>0</v>
          </cell>
          <cell r="AM179" t="str">
            <v>Expense - Savings</v>
          </cell>
          <cell r="AO179" t="str">
            <v>P</v>
          </cell>
        </row>
        <row r="180">
          <cell r="A180" t="str">
            <v>On-Site</v>
          </cell>
          <cell r="B180"/>
          <cell r="G180"/>
          <cell r="L180">
            <v>0</v>
          </cell>
          <cell r="AM180" t="str">
            <v>Expense - Savings</v>
          </cell>
          <cell r="AO180" t="str">
            <v>P</v>
          </cell>
        </row>
        <row r="181">
          <cell r="A181" t="str">
            <v>On-Site</v>
          </cell>
          <cell r="B181" t="str">
            <v>Transm</v>
          </cell>
          <cell r="G181"/>
          <cell r="L181">
            <v>0</v>
          </cell>
          <cell r="AM181" t="str">
            <v>Expense - Savings</v>
          </cell>
          <cell r="AO181" t="str">
            <v>P</v>
          </cell>
        </row>
        <row r="182">
          <cell r="A182" t="str">
            <v>On-Site</v>
          </cell>
          <cell r="B182" t="str">
            <v>Transm</v>
          </cell>
          <cell r="G182"/>
          <cell r="L182">
            <v>0</v>
          </cell>
          <cell r="AM182" t="str">
            <v>Expense - Savings</v>
          </cell>
          <cell r="AO182" t="str">
            <v>P</v>
          </cell>
        </row>
        <row r="183">
          <cell r="A183" t="str">
            <v>On-Site</v>
          </cell>
          <cell r="B183" t="str">
            <v>Transm</v>
          </cell>
          <cell r="G183"/>
          <cell r="L183">
            <v>0</v>
          </cell>
          <cell r="AM183" t="str">
            <v>Expense - Savings</v>
          </cell>
          <cell r="AO183" t="str">
            <v>P</v>
          </cell>
        </row>
        <row r="184">
          <cell r="A184" t="str">
            <v>On-Site</v>
          </cell>
          <cell r="B184" t="str">
            <v>Distri</v>
          </cell>
          <cell r="G184"/>
          <cell r="L184">
            <v>0</v>
          </cell>
          <cell r="AM184" t="str">
            <v>Expense - Savings</v>
          </cell>
          <cell r="AO184" t="str">
            <v>P</v>
          </cell>
        </row>
        <row r="185">
          <cell r="A185" t="str">
            <v>On-Site</v>
          </cell>
          <cell r="B185" t="str">
            <v>Transm</v>
          </cell>
          <cell r="G185"/>
          <cell r="L185">
            <v>0</v>
          </cell>
          <cell r="AM185" t="str">
            <v>Expense - Savings</v>
          </cell>
          <cell r="AO185" t="str">
            <v>P</v>
          </cell>
        </row>
        <row r="186">
          <cell r="A186" t="str">
            <v>On-Site</v>
          </cell>
          <cell r="B186" t="str">
            <v>Distri</v>
          </cell>
          <cell r="G186"/>
          <cell r="L186">
            <v>0</v>
          </cell>
          <cell r="AM186" t="str">
            <v>Expense - Savings</v>
          </cell>
          <cell r="AO186" t="str">
            <v>P</v>
          </cell>
        </row>
        <row r="187">
          <cell r="A187" t="str">
            <v>On-Site</v>
          </cell>
          <cell r="B187"/>
          <cell r="G187"/>
          <cell r="L187">
            <v>0</v>
          </cell>
          <cell r="AM187" t="str">
            <v>Expense - Savings</v>
          </cell>
          <cell r="AO187" t="str">
            <v>P</v>
          </cell>
        </row>
        <row r="188">
          <cell r="A188" t="str">
            <v>On-Site</v>
          </cell>
          <cell r="B188" t="str">
            <v>Distri</v>
          </cell>
          <cell r="G188"/>
          <cell r="L188">
            <v>0</v>
          </cell>
          <cell r="AM188" t="str">
            <v>Expense - Savings</v>
          </cell>
          <cell r="AO188" t="str">
            <v>P</v>
          </cell>
        </row>
        <row r="189">
          <cell r="A189" t="str">
            <v>On-Site</v>
          </cell>
          <cell r="B189" t="str">
            <v>Distri</v>
          </cell>
          <cell r="G189"/>
          <cell r="L189">
            <v>0</v>
          </cell>
          <cell r="AM189" t="str">
            <v>Expense - Savings</v>
          </cell>
          <cell r="AO189" t="str">
            <v>P</v>
          </cell>
        </row>
        <row r="190">
          <cell r="A190" t="str">
            <v>On-Site</v>
          </cell>
          <cell r="B190"/>
          <cell r="G190"/>
          <cell r="L190">
            <v>0</v>
          </cell>
          <cell r="AM190" t="str">
            <v>Expense - Savings</v>
          </cell>
          <cell r="AO190" t="str">
            <v>P</v>
          </cell>
        </row>
        <row r="191">
          <cell r="A191" t="str">
            <v>On-Site</v>
          </cell>
          <cell r="B191"/>
          <cell r="G191"/>
          <cell r="L191">
            <v>0</v>
          </cell>
          <cell r="AM191" t="str">
            <v>Expense - Savings</v>
          </cell>
          <cell r="AO191" t="str">
            <v>P</v>
          </cell>
        </row>
        <row r="192">
          <cell r="A192" t="str">
            <v>On-Site</v>
          </cell>
          <cell r="B192" t="str">
            <v>Distri</v>
          </cell>
          <cell r="G192"/>
          <cell r="L192">
            <v>0</v>
          </cell>
          <cell r="AM192" t="str">
            <v>Expense - Savings</v>
          </cell>
          <cell r="AO192" t="str">
            <v>P</v>
          </cell>
        </row>
        <row r="193">
          <cell r="A193" t="str">
            <v>On-Site</v>
          </cell>
          <cell r="B193" t="str">
            <v>Distri</v>
          </cell>
          <cell r="G193"/>
          <cell r="L193">
            <v>0</v>
          </cell>
          <cell r="AM193" t="str">
            <v>Expense - Savings</v>
          </cell>
          <cell r="AO193" t="str">
            <v>P</v>
          </cell>
        </row>
        <row r="194">
          <cell r="A194" t="str">
            <v>On-Site</v>
          </cell>
          <cell r="B194" t="str">
            <v>Distri</v>
          </cell>
          <cell r="G194"/>
          <cell r="L194">
            <v>0</v>
          </cell>
          <cell r="AM194" t="str">
            <v>Expense - Savings</v>
          </cell>
          <cell r="AO194" t="str">
            <v>P</v>
          </cell>
        </row>
        <row r="195">
          <cell r="A195" t="str">
            <v>On-Site</v>
          </cell>
          <cell r="B195" t="str">
            <v>Distri</v>
          </cell>
          <cell r="G195"/>
          <cell r="L195">
            <v>0</v>
          </cell>
          <cell r="AM195" t="str">
            <v>Expense - Savings</v>
          </cell>
          <cell r="AO195" t="str">
            <v>P</v>
          </cell>
        </row>
        <row r="196">
          <cell r="A196" t="str">
            <v>On-Site</v>
          </cell>
          <cell r="B196" t="str">
            <v>Distri</v>
          </cell>
          <cell r="G196"/>
          <cell r="L196">
            <v>0</v>
          </cell>
          <cell r="AM196" t="str">
            <v>Expense - Savings</v>
          </cell>
          <cell r="AO196" t="str">
            <v>P</v>
          </cell>
        </row>
        <row r="197">
          <cell r="A197" t="str">
            <v>On-Site</v>
          </cell>
          <cell r="B197"/>
          <cell r="G197"/>
          <cell r="L197">
            <v>0</v>
          </cell>
          <cell r="AM197" t="str">
            <v>Expense - Savings</v>
          </cell>
          <cell r="AO197" t="str">
            <v>P</v>
          </cell>
        </row>
        <row r="198">
          <cell r="A198" t="str">
            <v>On-Site</v>
          </cell>
          <cell r="B198" t="str">
            <v>Distri</v>
          </cell>
          <cell r="G198"/>
          <cell r="L198">
            <v>0</v>
          </cell>
          <cell r="AM198" t="str">
            <v>Expense - Savings</v>
          </cell>
          <cell r="AO198" t="str">
            <v>P</v>
          </cell>
        </row>
        <row r="199">
          <cell r="A199" t="str">
            <v>On-Site</v>
          </cell>
          <cell r="B199" t="str">
            <v>Distri</v>
          </cell>
          <cell r="G199"/>
          <cell r="L199">
            <v>4.1307999999999998</v>
          </cell>
          <cell r="AM199" t="str">
            <v>Expense - Savings</v>
          </cell>
          <cell r="AO199" t="str">
            <v>P</v>
          </cell>
        </row>
        <row r="200">
          <cell r="A200" t="str">
            <v>On-Site</v>
          </cell>
          <cell r="B200" t="str">
            <v>Distri</v>
          </cell>
          <cell r="G200"/>
          <cell r="L200">
            <v>0</v>
          </cell>
          <cell r="AM200" t="str">
            <v>Expense - Savings</v>
          </cell>
          <cell r="AO200" t="str">
            <v>P</v>
          </cell>
        </row>
        <row r="201">
          <cell r="A201" t="str">
            <v>On-Site</v>
          </cell>
          <cell r="B201" t="str">
            <v>Distri</v>
          </cell>
          <cell r="G201"/>
          <cell r="L201">
            <v>0</v>
          </cell>
          <cell r="AM201" t="str">
            <v>Expense - Savings</v>
          </cell>
          <cell r="AO201" t="str">
            <v>P</v>
          </cell>
        </row>
        <row r="202">
          <cell r="A202" t="str">
            <v>On-Site</v>
          </cell>
          <cell r="B202" t="str">
            <v>Distri</v>
          </cell>
          <cell r="G202"/>
          <cell r="L202">
            <v>0</v>
          </cell>
          <cell r="AM202" t="str">
            <v>Expense - Savings</v>
          </cell>
          <cell r="AO202" t="str">
            <v>P</v>
          </cell>
        </row>
        <row r="203">
          <cell r="A203" t="str">
            <v>On-Site</v>
          </cell>
          <cell r="B203" t="str">
            <v>Distri</v>
          </cell>
          <cell r="G203"/>
          <cell r="L203">
            <v>0</v>
          </cell>
          <cell r="AM203" t="str">
            <v>Expense - Savings</v>
          </cell>
          <cell r="AO203" t="str">
            <v>P</v>
          </cell>
        </row>
        <row r="204">
          <cell r="A204" t="str">
            <v>On-Site</v>
          </cell>
          <cell r="B204" t="str">
            <v>Distri</v>
          </cell>
          <cell r="G204"/>
          <cell r="L204">
            <v>0</v>
          </cell>
          <cell r="AM204" t="str">
            <v>Expense - Savings</v>
          </cell>
          <cell r="AO204" t="str">
            <v>P</v>
          </cell>
        </row>
        <row r="205">
          <cell r="A205" t="str">
            <v>On-Site</v>
          </cell>
          <cell r="B205"/>
          <cell r="G205"/>
          <cell r="L205">
            <v>0</v>
          </cell>
          <cell r="AM205" t="str">
            <v>Expense - Savings</v>
          </cell>
          <cell r="AO205" t="str">
            <v>P</v>
          </cell>
        </row>
        <row r="206">
          <cell r="A206" t="str">
            <v>On-Site</v>
          </cell>
          <cell r="B206"/>
          <cell r="G206"/>
          <cell r="L206">
            <v>0</v>
          </cell>
          <cell r="AM206" t="str">
            <v>Expense - Savings</v>
          </cell>
          <cell r="AO206" t="str">
            <v>P</v>
          </cell>
        </row>
        <row r="207">
          <cell r="A207" t="str">
            <v>On-Site</v>
          </cell>
          <cell r="B207"/>
          <cell r="G207"/>
          <cell r="L207">
            <v>0</v>
          </cell>
          <cell r="AM207" t="str">
            <v>Expense - Savings</v>
          </cell>
          <cell r="AO207" t="str">
            <v>P</v>
          </cell>
        </row>
        <row r="208">
          <cell r="A208" t="str">
            <v>On-Site</v>
          </cell>
          <cell r="B208" t="str">
            <v>Transm</v>
          </cell>
          <cell r="G208"/>
          <cell r="L208">
            <v>0</v>
          </cell>
          <cell r="AM208" t="str">
            <v>Expense - Savings</v>
          </cell>
          <cell r="AO208" t="str">
            <v>P</v>
          </cell>
        </row>
        <row r="209">
          <cell r="A209" t="str">
            <v>On-Site</v>
          </cell>
          <cell r="B209" t="str">
            <v>Transm</v>
          </cell>
          <cell r="G209"/>
          <cell r="L209">
            <v>0</v>
          </cell>
          <cell r="AM209" t="str">
            <v>Expense - Savings</v>
          </cell>
          <cell r="AO209" t="str">
            <v>P</v>
          </cell>
        </row>
        <row r="210">
          <cell r="A210" t="str">
            <v>On-Site</v>
          </cell>
          <cell r="B210" t="str">
            <v>Transm</v>
          </cell>
          <cell r="G210"/>
          <cell r="L210">
            <v>0</v>
          </cell>
          <cell r="AM210" t="str">
            <v>Expense - Savings</v>
          </cell>
          <cell r="AO210" t="str">
            <v>P</v>
          </cell>
        </row>
        <row r="211">
          <cell r="A211" t="str">
            <v>On-Site</v>
          </cell>
          <cell r="B211" t="str">
            <v>Transm</v>
          </cell>
          <cell r="G211"/>
          <cell r="L211">
            <v>8.6746800000000004</v>
          </cell>
          <cell r="AM211" t="str">
            <v>Expense - Savings</v>
          </cell>
          <cell r="AO211" t="str">
            <v>P</v>
          </cell>
        </row>
        <row r="212">
          <cell r="A212" t="str">
            <v>On-Site</v>
          </cell>
          <cell r="B212" t="str">
            <v>Transm</v>
          </cell>
          <cell r="G212"/>
          <cell r="L212">
            <v>2.58175</v>
          </cell>
          <cell r="AM212" t="str">
            <v>Expense - Savings</v>
          </cell>
          <cell r="AO212" t="str">
            <v>P</v>
          </cell>
        </row>
        <row r="213">
          <cell r="A213" t="str">
            <v>On-Site</v>
          </cell>
          <cell r="B213" t="str">
            <v>Distri</v>
          </cell>
          <cell r="G213"/>
          <cell r="L213">
            <v>0</v>
          </cell>
          <cell r="AM213" t="str">
            <v>Expense - Savings</v>
          </cell>
          <cell r="AO213" t="str">
            <v>P</v>
          </cell>
        </row>
        <row r="214">
          <cell r="A214" t="str">
            <v>On-Site</v>
          </cell>
          <cell r="B214"/>
          <cell r="G214"/>
          <cell r="L214">
            <v>0</v>
          </cell>
          <cell r="AM214" t="str">
            <v>Expense - Savings</v>
          </cell>
          <cell r="AO214" t="str">
            <v>P</v>
          </cell>
        </row>
        <row r="215">
          <cell r="A215" t="str">
            <v>On-Site</v>
          </cell>
          <cell r="B215" t="str">
            <v>Transm</v>
          </cell>
          <cell r="G215"/>
          <cell r="L215">
            <v>0</v>
          </cell>
          <cell r="AM215" t="str">
            <v>Expense - Savings</v>
          </cell>
          <cell r="AO215" t="str">
            <v>P</v>
          </cell>
        </row>
        <row r="216">
          <cell r="A216" t="str">
            <v>On-Site</v>
          </cell>
          <cell r="B216"/>
          <cell r="G216"/>
          <cell r="L216">
            <v>0</v>
          </cell>
          <cell r="AM216" t="str">
            <v>Expense - Savings</v>
          </cell>
          <cell r="AO216" t="str">
            <v>P</v>
          </cell>
        </row>
        <row r="217">
          <cell r="A217" t="str">
            <v>On-Site</v>
          </cell>
          <cell r="B217"/>
          <cell r="G217"/>
          <cell r="L217">
            <v>0</v>
          </cell>
          <cell r="AM217" t="str">
            <v>Expense - Savings</v>
          </cell>
          <cell r="AO217" t="str">
            <v>P</v>
          </cell>
        </row>
        <row r="218">
          <cell r="A218" t="str">
            <v>On-Site</v>
          </cell>
          <cell r="B218"/>
          <cell r="G218"/>
          <cell r="L218">
            <v>0</v>
          </cell>
          <cell r="AM218" t="str">
            <v>Expense - Savings</v>
          </cell>
          <cell r="AO218" t="str">
            <v>P</v>
          </cell>
        </row>
        <row r="219">
          <cell r="A219" t="str">
            <v>On-Site</v>
          </cell>
          <cell r="B219" t="str">
            <v>Transm</v>
          </cell>
          <cell r="G219"/>
          <cell r="L219">
            <v>0</v>
          </cell>
          <cell r="AM219" t="str">
            <v>Expense - Savings</v>
          </cell>
          <cell r="AO219" t="str">
            <v>P</v>
          </cell>
        </row>
        <row r="220">
          <cell r="A220" t="str">
            <v>On-Site</v>
          </cell>
          <cell r="B220" t="str">
            <v>Transm</v>
          </cell>
          <cell r="G220"/>
          <cell r="L220">
            <v>0</v>
          </cell>
          <cell r="AM220" t="str">
            <v>Expense - Savings</v>
          </cell>
          <cell r="AO220" t="str">
            <v>P</v>
          </cell>
        </row>
        <row r="221">
          <cell r="A221" t="str">
            <v>On-Site</v>
          </cell>
          <cell r="B221" t="str">
            <v>Distri</v>
          </cell>
          <cell r="G221"/>
          <cell r="L221">
            <v>0</v>
          </cell>
          <cell r="AM221" t="str">
            <v>Expense - Savings</v>
          </cell>
          <cell r="AO221" t="str">
            <v>P</v>
          </cell>
        </row>
        <row r="222">
          <cell r="A222" t="str">
            <v>On-Site</v>
          </cell>
          <cell r="B222" t="str">
            <v>TS</v>
          </cell>
          <cell r="G222"/>
          <cell r="L222">
            <v>0</v>
          </cell>
          <cell r="AM222" t="str">
            <v>Expense - Savings</v>
          </cell>
          <cell r="AO222" t="str">
            <v>P</v>
          </cell>
        </row>
        <row r="223">
          <cell r="A223" t="str">
            <v>On-Site</v>
          </cell>
          <cell r="B223" t="str">
            <v>Distri</v>
          </cell>
          <cell r="G223"/>
          <cell r="L223">
            <v>0</v>
          </cell>
          <cell r="AM223" t="str">
            <v>Expense - Savings</v>
          </cell>
          <cell r="AO223" t="str">
            <v>P</v>
          </cell>
        </row>
        <row r="224">
          <cell r="A224" t="str">
            <v>On-Site</v>
          </cell>
          <cell r="B224" t="str">
            <v>Distri</v>
          </cell>
          <cell r="G224"/>
          <cell r="L224">
            <v>0</v>
          </cell>
          <cell r="AM224" t="str">
            <v>Expense - Savings</v>
          </cell>
          <cell r="AO224" t="str">
            <v>P</v>
          </cell>
        </row>
        <row r="225">
          <cell r="A225" t="str">
            <v>On-Site</v>
          </cell>
          <cell r="B225" t="str">
            <v>Distri</v>
          </cell>
          <cell r="G225"/>
          <cell r="L225">
            <v>0</v>
          </cell>
          <cell r="AM225" t="str">
            <v>Expense - Savings</v>
          </cell>
          <cell r="AO225" t="str">
            <v>P</v>
          </cell>
        </row>
        <row r="226">
          <cell r="A226" t="str">
            <v>On-Site</v>
          </cell>
          <cell r="B226" t="str">
            <v>Distri</v>
          </cell>
          <cell r="G226"/>
          <cell r="L226">
            <v>0</v>
          </cell>
          <cell r="AM226" t="str">
            <v>Expense - Savings</v>
          </cell>
          <cell r="AO226" t="str">
            <v>P</v>
          </cell>
        </row>
        <row r="227">
          <cell r="A227" t="str">
            <v>On-Site</v>
          </cell>
          <cell r="B227" t="str">
            <v>Distri</v>
          </cell>
          <cell r="G227"/>
          <cell r="L227">
            <v>0</v>
          </cell>
          <cell r="AM227" t="str">
            <v>Expense - Savings</v>
          </cell>
          <cell r="AO227" t="str">
            <v>P</v>
          </cell>
        </row>
        <row r="228">
          <cell r="A228" t="str">
            <v>On-Site</v>
          </cell>
          <cell r="B228" t="str">
            <v>Distri</v>
          </cell>
          <cell r="G228"/>
          <cell r="L228">
            <v>1.85886</v>
          </cell>
          <cell r="AM228" t="str">
            <v>Expense - Savings</v>
          </cell>
          <cell r="AO228" t="str">
            <v>P</v>
          </cell>
        </row>
        <row r="229">
          <cell r="A229" t="str">
            <v>On-Site</v>
          </cell>
          <cell r="B229" t="str">
            <v>Distri</v>
          </cell>
          <cell r="G229"/>
          <cell r="L229">
            <v>0</v>
          </cell>
          <cell r="AM229" t="str">
            <v>Expense - Savings</v>
          </cell>
          <cell r="AO229" t="str">
            <v>P</v>
          </cell>
        </row>
        <row r="230">
          <cell r="A230" t="str">
            <v>On-Site</v>
          </cell>
          <cell r="B230" t="str">
            <v>TS</v>
          </cell>
          <cell r="G230"/>
          <cell r="L230">
            <v>0</v>
          </cell>
          <cell r="AM230" t="str">
            <v>Expense - Savings</v>
          </cell>
          <cell r="AO230" t="str">
            <v>P</v>
          </cell>
        </row>
        <row r="231">
          <cell r="A231" t="str">
            <v>On-Site</v>
          </cell>
          <cell r="B231" t="str">
            <v>Transm</v>
          </cell>
          <cell r="G231"/>
          <cell r="L231">
            <v>0</v>
          </cell>
          <cell r="AM231" t="str">
            <v>Expense - Savings</v>
          </cell>
          <cell r="AO231" t="str">
            <v>P</v>
          </cell>
        </row>
        <row r="232">
          <cell r="A232" t="str">
            <v>On-Site</v>
          </cell>
          <cell r="B232" t="str">
            <v>Distri</v>
          </cell>
          <cell r="G232"/>
          <cell r="L232">
            <v>0</v>
          </cell>
          <cell r="AM232" t="str">
            <v>Expense - Savings</v>
          </cell>
          <cell r="AO232" t="str">
            <v>P</v>
          </cell>
        </row>
        <row r="233">
          <cell r="A233" t="str">
            <v>On-Site</v>
          </cell>
          <cell r="B233" t="str">
            <v>Distri</v>
          </cell>
          <cell r="G233"/>
          <cell r="L233">
            <v>0</v>
          </cell>
          <cell r="AM233" t="str">
            <v>Expense - Savings</v>
          </cell>
          <cell r="AO233" t="str">
            <v>P</v>
          </cell>
        </row>
        <row r="234">
          <cell r="A234" t="str">
            <v>On-Site</v>
          </cell>
          <cell r="B234" t="str">
            <v>Distri</v>
          </cell>
          <cell r="G234"/>
          <cell r="L234">
            <v>0</v>
          </cell>
          <cell r="AM234" t="str">
            <v>Expense - Savings</v>
          </cell>
          <cell r="AO234" t="str">
            <v>P</v>
          </cell>
        </row>
        <row r="235">
          <cell r="A235" t="str">
            <v>On-Site</v>
          </cell>
          <cell r="B235" t="str">
            <v>Distri</v>
          </cell>
          <cell r="G235"/>
          <cell r="L235">
            <v>0</v>
          </cell>
          <cell r="AM235" t="str">
            <v>Expense - Savings</v>
          </cell>
          <cell r="AO235" t="str">
            <v>P</v>
          </cell>
        </row>
        <row r="236">
          <cell r="A236" t="str">
            <v>On-Site</v>
          </cell>
          <cell r="B236" t="str">
            <v>Distri</v>
          </cell>
          <cell r="G236"/>
          <cell r="L236">
            <v>0</v>
          </cell>
          <cell r="AM236" t="str">
            <v>Expense - Savings</v>
          </cell>
          <cell r="AO236" t="str">
            <v>P</v>
          </cell>
        </row>
        <row r="237">
          <cell r="A237" t="str">
            <v>On-Site</v>
          </cell>
          <cell r="B237"/>
          <cell r="G237"/>
          <cell r="L237">
            <v>0</v>
          </cell>
          <cell r="AM237" t="str">
            <v>Expense - Savings</v>
          </cell>
          <cell r="AO237" t="str">
            <v>P</v>
          </cell>
        </row>
        <row r="238">
          <cell r="A238" t="str">
            <v>On-Site</v>
          </cell>
          <cell r="B238" t="str">
            <v>Distri</v>
          </cell>
          <cell r="G238"/>
          <cell r="L238">
            <v>0</v>
          </cell>
          <cell r="AM238" t="str">
            <v>Expense - Savings</v>
          </cell>
          <cell r="AO238" t="str">
            <v>P</v>
          </cell>
        </row>
        <row r="239">
          <cell r="A239" t="str">
            <v>On-Site</v>
          </cell>
          <cell r="B239" t="str">
            <v>Distri</v>
          </cell>
          <cell r="G239"/>
          <cell r="L239">
            <v>0</v>
          </cell>
          <cell r="AM239" t="str">
            <v>Expense - Savings</v>
          </cell>
          <cell r="AO239" t="str">
            <v>P</v>
          </cell>
        </row>
        <row r="240">
          <cell r="A240" t="str">
            <v>On-Site</v>
          </cell>
          <cell r="B240" t="str">
            <v>Distri</v>
          </cell>
          <cell r="G240"/>
          <cell r="L240">
            <v>0</v>
          </cell>
          <cell r="AM240" t="str">
            <v>Expense - Savings</v>
          </cell>
          <cell r="AO240" t="str">
            <v>P</v>
          </cell>
        </row>
        <row r="241">
          <cell r="A241" t="str">
            <v>On-Site</v>
          </cell>
          <cell r="B241" t="str">
            <v>Distri</v>
          </cell>
          <cell r="G241"/>
          <cell r="L241">
            <v>1.0327</v>
          </cell>
          <cell r="AM241" t="str">
            <v>Expense - Savings</v>
          </cell>
          <cell r="AO241" t="str">
            <v>P</v>
          </cell>
        </row>
        <row r="242">
          <cell r="A242" t="str">
            <v>On-Site</v>
          </cell>
          <cell r="B242" t="str">
            <v>Distri</v>
          </cell>
          <cell r="G242"/>
          <cell r="L242">
            <v>0</v>
          </cell>
          <cell r="AM242" t="str">
            <v>Expense - Savings</v>
          </cell>
          <cell r="AO242" t="str">
            <v>P</v>
          </cell>
        </row>
        <row r="243">
          <cell r="A243" t="str">
            <v>On-Site</v>
          </cell>
          <cell r="B243" t="str">
            <v>Distri</v>
          </cell>
          <cell r="G243"/>
          <cell r="L243">
            <v>0</v>
          </cell>
          <cell r="AM243" t="str">
            <v>Expense - Savings</v>
          </cell>
          <cell r="AO243" t="str">
            <v>P</v>
          </cell>
        </row>
        <row r="244">
          <cell r="A244" t="str">
            <v>On-Site</v>
          </cell>
          <cell r="B244" t="str">
            <v>Distri</v>
          </cell>
          <cell r="G244"/>
          <cell r="L244">
            <v>0</v>
          </cell>
          <cell r="AM244" t="str">
            <v>Expense - Savings</v>
          </cell>
          <cell r="AO244" t="str">
            <v>P</v>
          </cell>
        </row>
        <row r="245">
          <cell r="A245" t="str">
            <v>On-Site</v>
          </cell>
          <cell r="B245" t="str">
            <v>Distri</v>
          </cell>
          <cell r="G245"/>
          <cell r="L245">
            <v>0</v>
          </cell>
          <cell r="AM245" t="str">
            <v>Expense - Savings</v>
          </cell>
          <cell r="AO245" t="str">
            <v>P</v>
          </cell>
        </row>
        <row r="246">
          <cell r="A246" t="str">
            <v>On-Site</v>
          </cell>
          <cell r="B246" t="str">
            <v>Distri</v>
          </cell>
          <cell r="G246"/>
          <cell r="L246">
            <v>0</v>
          </cell>
          <cell r="AM246" t="str">
            <v>Expense - Savings</v>
          </cell>
          <cell r="AO246" t="str">
            <v>P</v>
          </cell>
        </row>
        <row r="247">
          <cell r="A247" t="str">
            <v>On-Site</v>
          </cell>
          <cell r="B247" t="str">
            <v>Distri</v>
          </cell>
          <cell r="G247"/>
          <cell r="L247">
            <v>0</v>
          </cell>
          <cell r="AM247" t="str">
            <v>Expense - Savings</v>
          </cell>
          <cell r="AO247" t="str">
            <v>P</v>
          </cell>
        </row>
        <row r="248">
          <cell r="A248" t="str">
            <v>On-Site</v>
          </cell>
          <cell r="B248" t="str">
            <v>Distri</v>
          </cell>
          <cell r="G248"/>
          <cell r="L248">
            <v>0</v>
          </cell>
          <cell r="AM248" t="str">
            <v>Expense - Savings</v>
          </cell>
          <cell r="AO248" t="str">
            <v>P</v>
          </cell>
        </row>
        <row r="249">
          <cell r="A249" t="str">
            <v>On-Site</v>
          </cell>
          <cell r="B249"/>
          <cell r="G249"/>
          <cell r="L249">
            <v>0</v>
          </cell>
          <cell r="AM249" t="str">
            <v>Expense - Savings</v>
          </cell>
          <cell r="AO249" t="str">
            <v>P</v>
          </cell>
        </row>
        <row r="250">
          <cell r="A250" t="str">
            <v>On-Site</v>
          </cell>
          <cell r="B250" t="str">
            <v>Distri</v>
          </cell>
          <cell r="G250"/>
          <cell r="L250">
            <v>0</v>
          </cell>
          <cell r="AM250" t="str">
            <v>Expense - Savings</v>
          </cell>
          <cell r="AO250" t="str">
            <v>P</v>
          </cell>
        </row>
        <row r="251">
          <cell r="A251" t="str">
            <v>On-Site</v>
          </cell>
          <cell r="B251" t="str">
            <v>Distri</v>
          </cell>
          <cell r="G251"/>
          <cell r="L251">
            <v>0</v>
          </cell>
          <cell r="AM251" t="str">
            <v>Expense - Savings</v>
          </cell>
          <cell r="AO251" t="str">
            <v>P</v>
          </cell>
        </row>
        <row r="252">
          <cell r="A252" t="str">
            <v>On-Site</v>
          </cell>
          <cell r="B252" t="str">
            <v>Distri</v>
          </cell>
          <cell r="G252"/>
          <cell r="L252">
            <v>0</v>
          </cell>
          <cell r="AM252" t="str">
            <v>Expense - Savings</v>
          </cell>
          <cell r="AO252" t="str">
            <v>P</v>
          </cell>
        </row>
        <row r="253">
          <cell r="A253" t="str">
            <v>On-Site</v>
          </cell>
          <cell r="B253" t="str">
            <v>Transm</v>
          </cell>
          <cell r="G253"/>
          <cell r="L253">
            <v>0</v>
          </cell>
          <cell r="AM253" t="str">
            <v>Expense - Savings</v>
          </cell>
          <cell r="AO253" t="str">
            <v>P</v>
          </cell>
        </row>
        <row r="254">
          <cell r="A254" t="str">
            <v>On-Site</v>
          </cell>
          <cell r="B254" t="str">
            <v>Distri</v>
          </cell>
          <cell r="G254"/>
          <cell r="L254">
            <v>1.0326999999999999E-2</v>
          </cell>
          <cell r="AM254" t="str">
            <v>Expense - Savings</v>
          </cell>
          <cell r="AO254" t="str">
            <v>P</v>
          </cell>
        </row>
        <row r="255">
          <cell r="A255" t="str">
            <v>On-Site</v>
          </cell>
          <cell r="B255" t="str">
            <v>Transm</v>
          </cell>
          <cell r="G255"/>
          <cell r="L255">
            <v>0</v>
          </cell>
          <cell r="AM255" t="str">
            <v>Expense - Savings</v>
          </cell>
          <cell r="AO255" t="str">
            <v>P</v>
          </cell>
        </row>
        <row r="256">
          <cell r="A256" t="str">
            <v>On-Site</v>
          </cell>
          <cell r="B256" t="str">
            <v>Transm</v>
          </cell>
          <cell r="G256"/>
          <cell r="L256">
            <v>0</v>
          </cell>
          <cell r="AM256" t="str">
            <v>Expense - Savings</v>
          </cell>
          <cell r="AO256" t="str">
            <v>P</v>
          </cell>
        </row>
        <row r="257">
          <cell r="A257" t="str">
            <v>On-Site</v>
          </cell>
          <cell r="B257" t="str">
            <v>Transm</v>
          </cell>
          <cell r="G257"/>
          <cell r="L257">
            <v>0</v>
          </cell>
          <cell r="AM257" t="str">
            <v>Expense - Savings</v>
          </cell>
          <cell r="AO257" t="str">
            <v>P</v>
          </cell>
        </row>
        <row r="258">
          <cell r="A258" t="str">
            <v>On-Site</v>
          </cell>
          <cell r="B258" t="str">
            <v>Transm</v>
          </cell>
          <cell r="G258"/>
          <cell r="L258">
            <v>0</v>
          </cell>
          <cell r="AM258" t="str">
            <v>Expense - Savings</v>
          </cell>
          <cell r="AO258" t="str">
            <v>P</v>
          </cell>
        </row>
        <row r="259">
          <cell r="A259" t="str">
            <v>On-Site</v>
          </cell>
          <cell r="B259" t="str">
            <v>Transm</v>
          </cell>
          <cell r="G259"/>
          <cell r="L259">
            <v>0.53700400000000004</v>
          </cell>
          <cell r="AM259" t="str">
            <v>Expense - Savings</v>
          </cell>
          <cell r="AO259" t="str">
            <v>P</v>
          </cell>
        </row>
        <row r="260">
          <cell r="A260" t="str">
            <v>On-Site</v>
          </cell>
          <cell r="B260"/>
          <cell r="G260"/>
          <cell r="L260">
            <v>0</v>
          </cell>
          <cell r="AM260" t="str">
            <v>Expense - Savings</v>
          </cell>
          <cell r="AO260" t="str">
            <v>P</v>
          </cell>
        </row>
        <row r="261">
          <cell r="A261" t="str">
            <v>On-Site</v>
          </cell>
          <cell r="B261" t="str">
            <v>Transm</v>
          </cell>
          <cell r="G261"/>
          <cell r="L261">
            <v>0</v>
          </cell>
          <cell r="AM261" t="str">
            <v>Expense - Savings</v>
          </cell>
          <cell r="AO261" t="str">
            <v>P</v>
          </cell>
        </row>
        <row r="262">
          <cell r="A262" t="str">
            <v>On-Site</v>
          </cell>
          <cell r="B262" t="str">
            <v>Transm</v>
          </cell>
          <cell r="G262"/>
          <cell r="L262">
            <v>0</v>
          </cell>
          <cell r="AM262" t="str">
            <v>Expense - Savings</v>
          </cell>
          <cell r="AO262" t="str">
            <v>P</v>
          </cell>
        </row>
        <row r="263">
          <cell r="A263" t="str">
            <v>On-Site</v>
          </cell>
          <cell r="B263" t="str">
            <v>Transm</v>
          </cell>
          <cell r="G263"/>
          <cell r="L263">
            <v>0</v>
          </cell>
          <cell r="AM263" t="str">
            <v>Expense - Savings</v>
          </cell>
          <cell r="AO263" t="str">
            <v>P</v>
          </cell>
        </row>
        <row r="264">
          <cell r="A264" t="str">
            <v>On-Site</v>
          </cell>
          <cell r="B264" t="str">
            <v>Transm</v>
          </cell>
          <cell r="G264"/>
          <cell r="L264">
            <v>0</v>
          </cell>
          <cell r="AM264" t="str">
            <v>Expense - Savings</v>
          </cell>
          <cell r="AO264" t="str">
            <v>P</v>
          </cell>
        </row>
        <row r="265">
          <cell r="A265" t="str">
            <v>On-Site</v>
          </cell>
          <cell r="B265" t="str">
            <v>Transm</v>
          </cell>
          <cell r="G265"/>
          <cell r="L265">
            <v>0</v>
          </cell>
          <cell r="AM265" t="str">
            <v>Expense - Savings</v>
          </cell>
          <cell r="AO265" t="str">
            <v>P</v>
          </cell>
        </row>
        <row r="266">
          <cell r="A266" t="str">
            <v>On-Site</v>
          </cell>
          <cell r="B266" t="str">
            <v>Distri</v>
          </cell>
          <cell r="G266"/>
          <cell r="L266">
            <v>0.53700400000000004</v>
          </cell>
          <cell r="AM266" t="str">
            <v>Expense - Savings</v>
          </cell>
          <cell r="AO266" t="str">
            <v>P</v>
          </cell>
        </row>
        <row r="267">
          <cell r="A267" t="str">
            <v>On-Site</v>
          </cell>
          <cell r="B267" t="str">
            <v>Distri</v>
          </cell>
          <cell r="G267"/>
          <cell r="L267">
            <v>0</v>
          </cell>
          <cell r="AM267" t="str">
            <v>Expense - Savings</v>
          </cell>
          <cell r="AO267" t="str">
            <v>P</v>
          </cell>
        </row>
        <row r="268">
          <cell r="A268" t="str">
            <v>On-Site</v>
          </cell>
          <cell r="B268" t="str">
            <v>Transm</v>
          </cell>
          <cell r="G268"/>
          <cell r="L268">
            <v>0</v>
          </cell>
          <cell r="AM268" t="str">
            <v>Expense - Savings</v>
          </cell>
          <cell r="AO268" t="str">
            <v>P</v>
          </cell>
        </row>
        <row r="269">
          <cell r="A269" t="str">
            <v>On-Site</v>
          </cell>
          <cell r="B269" t="str">
            <v>Distri</v>
          </cell>
          <cell r="G269"/>
          <cell r="L269">
            <v>0</v>
          </cell>
          <cell r="AM269" t="str">
            <v>Expense - Savings</v>
          </cell>
          <cell r="AO269" t="str">
            <v>P</v>
          </cell>
        </row>
        <row r="270">
          <cell r="A270" t="str">
            <v>On-Site</v>
          </cell>
          <cell r="B270" t="str">
            <v>Transm</v>
          </cell>
          <cell r="G270"/>
          <cell r="L270">
            <v>0</v>
          </cell>
          <cell r="AM270" t="str">
            <v>Expense - Savings</v>
          </cell>
          <cell r="AO270" t="str">
            <v>P</v>
          </cell>
        </row>
        <row r="271">
          <cell r="A271" t="str">
            <v>On-Site</v>
          </cell>
          <cell r="B271" t="str">
            <v>Distri</v>
          </cell>
          <cell r="G271"/>
          <cell r="L271">
            <v>0</v>
          </cell>
          <cell r="AM271" t="str">
            <v>Expense - Savings</v>
          </cell>
          <cell r="AO271" t="str">
            <v>P</v>
          </cell>
        </row>
        <row r="272">
          <cell r="A272" t="str">
            <v>On-Site</v>
          </cell>
          <cell r="B272" t="str">
            <v>Transm</v>
          </cell>
          <cell r="G272"/>
          <cell r="L272">
            <v>0</v>
          </cell>
          <cell r="AM272" t="str">
            <v>Expense - Savings</v>
          </cell>
          <cell r="AO272" t="str">
            <v>P</v>
          </cell>
        </row>
        <row r="273">
          <cell r="A273" t="str">
            <v>On-Site</v>
          </cell>
          <cell r="B273" t="str">
            <v>Distri</v>
          </cell>
          <cell r="G273"/>
          <cell r="L273">
            <v>0</v>
          </cell>
          <cell r="AM273" t="str">
            <v>Expense - Savings</v>
          </cell>
          <cell r="AO273" t="str">
            <v>P</v>
          </cell>
        </row>
        <row r="274">
          <cell r="A274" t="str">
            <v>On-Site</v>
          </cell>
          <cell r="B274" t="str">
            <v>Distri</v>
          </cell>
          <cell r="G274"/>
          <cell r="L274">
            <v>0</v>
          </cell>
          <cell r="AM274" t="str">
            <v>Expense - Savings</v>
          </cell>
          <cell r="AO274" t="str">
            <v>P</v>
          </cell>
        </row>
        <row r="275">
          <cell r="A275" t="str">
            <v>On-Site</v>
          </cell>
          <cell r="B275" t="str">
            <v>Distri</v>
          </cell>
          <cell r="G275"/>
          <cell r="L275">
            <v>0</v>
          </cell>
          <cell r="AM275" t="str">
            <v>Expense - Savings</v>
          </cell>
          <cell r="AO275" t="str">
            <v>P</v>
          </cell>
        </row>
        <row r="276">
          <cell r="A276" t="str">
            <v>On-Site</v>
          </cell>
          <cell r="B276" t="str">
            <v>Distri</v>
          </cell>
          <cell r="G276"/>
          <cell r="L276">
            <v>0</v>
          </cell>
          <cell r="AM276" t="str">
            <v>Expense - Savings</v>
          </cell>
          <cell r="AO276" t="str">
            <v>P</v>
          </cell>
        </row>
        <row r="277">
          <cell r="A277" t="str">
            <v>On-Site</v>
          </cell>
          <cell r="B277" t="str">
            <v>Distri</v>
          </cell>
          <cell r="G277"/>
          <cell r="L277">
            <v>0</v>
          </cell>
          <cell r="AM277" t="str">
            <v>Expense - Savings</v>
          </cell>
          <cell r="AO277" t="str">
            <v>P</v>
          </cell>
        </row>
        <row r="278">
          <cell r="A278" t="str">
            <v>On-Site</v>
          </cell>
          <cell r="B278" t="str">
            <v>Distri</v>
          </cell>
          <cell r="G278"/>
          <cell r="L278">
            <v>0</v>
          </cell>
          <cell r="AM278" t="str">
            <v>Expense - Savings</v>
          </cell>
          <cell r="AO278" t="str">
            <v>P</v>
          </cell>
        </row>
        <row r="279">
          <cell r="A279" t="str">
            <v>On-Site</v>
          </cell>
          <cell r="B279" t="str">
            <v>Distri</v>
          </cell>
          <cell r="G279"/>
          <cell r="L279">
            <v>0</v>
          </cell>
          <cell r="AM279" t="str">
            <v>Expense - Savings</v>
          </cell>
          <cell r="AO279" t="str">
            <v>P</v>
          </cell>
        </row>
        <row r="280">
          <cell r="A280" t="str">
            <v>On-Site</v>
          </cell>
          <cell r="B280" t="str">
            <v>Distri</v>
          </cell>
          <cell r="G280"/>
          <cell r="L280">
            <v>0</v>
          </cell>
          <cell r="AM280" t="str">
            <v>Expense - Savings</v>
          </cell>
          <cell r="AO280" t="str">
            <v>P</v>
          </cell>
        </row>
        <row r="281">
          <cell r="A281" t="str">
            <v>On-Site</v>
          </cell>
          <cell r="B281" t="str">
            <v>Distri</v>
          </cell>
          <cell r="G281"/>
          <cell r="L281">
            <v>0</v>
          </cell>
          <cell r="AM281" t="str">
            <v>Expense - Savings</v>
          </cell>
          <cell r="AO281" t="str">
            <v>P</v>
          </cell>
        </row>
        <row r="282">
          <cell r="A282" t="str">
            <v>On-Site</v>
          </cell>
          <cell r="B282" t="str">
            <v>Distri</v>
          </cell>
          <cell r="G282"/>
          <cell r="L282">
            <v>0.22719400000000001</v>
          </cell>
          <cell r="AM282" t="str">
            <v>Expense - Savings</v>
          </cell>
          <cell r="AO282" t="str">
            <v>P</v>
          </cell>
        </row>
        <row r="283">
          <cell r="A283" t="str">
            <v>On-Site</v>
          </cell>
          <cell r="B283" t="str">
            <v>Distri</v>
          </cell>
          <cell r="G283"/>
          <cell r="L283">
            <v>0.13425100000000001</v>
          </cell>
          <cell r="AM283" t="str">
            <v>Expense - Savings</v>
          </cell>
          <cell r="AO283" t="str">
            <v>P</v>
          </cell>
        </row>
        <row r="284">
          <cell r="A284" t="str">
            <v>On-Site</v>
          </cell>
          <cell r="B284" t="str">
            <v>Distri</v>
          </cell>
          <cell r="G284"/>
          <cell r="L284">
            <v>0</v>
          </cell>
          <cell r="AM284" t="str">
            <v>Expense - Savings</v>
          </cell>
          <cell r="AO284" t="str">
            <v>P</v>
          </cell>
        </row>
        <row r="285">
          <cell r="A285" t="str">
            <v>On-Site</v>
          </cell>
          <cell r="B285" t="str">
            <v>Distri</v>
          </cell>
          <cell r="G285"/>
          <cell r="L285">
            <v>0</v>
          </cell>
          <cell r="AM285" t="str">
            <v>Expense - Savings</v>
          </cell>
          <cell r="AO285" t="str">
            <v>P</v>
          </cell>
        </row>
        <row r="286">
          <cell r="A286" t="str">
            <v>On-Site</v>
          </cell>
          <cell r="B286" t="str">
            <v>Distri</v>
          </cell>
          <cell r="G286"/>
          <cell r="L286">
            <v>0</v>
          </cell>
          <cell r="AM286" t="str">
            <v>Expense - Savings</v>
          </cell>
          <cell r="AO286" t="str">
            <v>P</v>
          </cell>
        </row>
        <row r="287">
          <cell r="A287" t="str">
            <v>On-Site</v>
          </cell>
          <cell r="B287" t="str">
            <v>Distri</v>
          </cell>
          <cell r="G287"/>
          <cell r="L287">
            <v>0</v>
          </cell>
          <cell r="AM287" t="str">
            <v>Expense - Savings</v>
          </cell>
          <cell r="AO287" t="str">
            <v>P</v>
          </cell>
        </row>
        <row r="288">
          <cell r="A288" t="str">
            <v>On-Site</v>
          </cell>
          <cell r="B288" t="str">
            <v>Distri</v>
          </cell>
          <cell r="G288"/>
          <cell r="L288">
            <v>0</v>
          </cell>
          <cell r="AM288" t="str">
            <v>Expense - Savings</v>
          </cell>
          <cell r="AO288" t="str">
            <v>P</v>
          </cell>
        </row>
        <row r="289">
          <cell r="A289" t="str">
            <v>On-Site</v>
          </cell>
          <cell r="B289" t="str">
            <v>Distri</v>
          </cell>
          <cell r="G289"/>
          <cell r="L289">
            <v>0</v>
          </cell>
          <cell r="AM289" t="str">
            <v>Expense - Savings</v>
          </cell>
          <cell r="AO289" t="str">
            <v>P</v>
          </cell>
        </row>
        <row r="290">
          <cell r="A290" t="str">
            <v>On-Site</v>
          </cell>
          <cell r="B290" t="str">
            <v>Distri</v>
          </cell>
          <cell r="G290"/>
          <cell r="L290">
            <v>0</v>
          </cell>
          <cell r="AM290" t="str">
            <v>Expense - Savings</v>
          </cell>
          <cell r="AO290" t="str">
            <v>P</v>
          </cell>
        </row>
        <row r="291">
          <cell r="A291" t="str">
            <v>On-Site</v>
          </cell>
          <cell r="B291" t="str">
            <v>Distri</v>
          </cell>
          <cell r="G291"/>
          <cell r="L291">
            <v>0</v>
          </cell>
          <cell r="AM291" t="str">
            <v>Expense - Savings</v>
          </cell>
          <cell r="AO291" t="str">
            <v>P</v>
          </cell>
        </row>
        <row r="292">
          <cell r="A292" t="str">
            <v>On-Site</v>
          </cell>
          <cell r="B292" t="str">
            <v>Distri</v>
          </cell>
          <cell r="G292"/>
          <cell r="L292">
            <v>0</v>
          </cell>
          <cell r="AM292" t="str">
            <v>Expense - Savings</v>
          </cell>
          <cell r="AO292" t="str">
            <v>P</v>
          </cell>
        </row>
        <row r="293">
          <cell r="A293" t="str">
            <v>On-Site</v>
          </cell>
          <cell r="B293" t="str">
            <v>Distri</v>
          </cell>
          <cell r="G293"/>
          <cell r="L293">
            <v>0</v>
          </cell>
          <cell r="AM293" t="str">
            <v>Expense - Savings</v>
          </cell>
          <cell r="AO293" t="str">
            <v>P</v>
          </cell>
        </row>
        <row r="294">
          <cell r="A294" t="str">
            <v>On-Site</v>
          </cell>
          <cell r="B294" t="str">
            <v>Distri</v>
          </cell>
          <cell r="G294"/>
          <cell r="L294">
            <v>0</v>
          </cell>
          <cell r="AM294" t="str">
            <v>Expense - Savings</v>
          </cell>
          <cell r="AO294" t="str">
            <v>P</v>
          </cell>
        </row>
        <row r="295">
          <cell r="A295" t="str">
            <v>On-Site</v>
          </cell>
          <cell r="B295" t="str">
            <v>Distri</v>
          </cell>
          <cell r="G295"/>
          <cell r="L295">
            <v>0</v>
          </cell>
          <cell r="AM295" t="str">
            <v>Expense - Savings</v>
          </cell>
          <cell r="AO295" t="str">
            <v>P</v>
          </cell>
        </row>
        <row r="296">
          <cell r="A296" t="str">
            <v>On-Site</v>
          </cell>
          <cell r="B296" t="str">
            <v>Distri</v>
          </cell>
          <cell r="G296"/>
          <cell r="L296">
            <v>0</v>
          </cell>
          <cell r="AM296" t="str">
            <v>Expense - Savings</v>
          </cell>
          <cell r="AO296" t="str">
            <v>P</v>
          </cell>
        </row>
        <row r="297">
          <cell r="A297" t="str">
            <v>On-Site</v>
          </cell>
          <cell r="B297" t="str">
            <v>Distri</v>
          </cell>
          <cell r="G297"/>
          <cell r="L297">
            <v>0</v>
          </cell>
          <cell r="AM297" t="str">
            <v>Expense - Savings</v>
          </cell>
          <cell r="AO297" t="str">
            <v>P</v>
          </cell>
        </row>
        <row r="298">
          <cell r="A298" t="str">
            <v>On-Site</v>
          </cell>
          <cell r="B298" t="str">
            <v>Distri</v>
          </cell>
          <cell r="G298"/>
          <cell r="L298">
            <v>0</v>
          </cell>
          <cell r="AM298" t="str">
            <v>Expense - Savings</v>
          </cell>
          <cell r="AO298" t="str">
            <v>P</v>
          </cell>
        </row>
        <row r="299">
          <cell r="A299" t="str">
            <v>On-Site</v>
          </cell>
          <cell r="B299" t="str">
            <v>Distri</v>
          </cell>
          <cell r="G299"/>
          <cell r="L299">
            <v>0</v>
          </cell>
          <cell r="AM299" t="str">
            <v>Expense - Savings</v>
          </cell>
          <cell r="AO299" t="str">
            <v>P</v>
          </cell>
        </row>
        <row r="300">
          <cell r="A300" t="str">
            <v>On-Site</v>
          </cell>
          <cell r="B300" t="str">
            <v>Distri</v>
          </cell>
          <cell r="G300"/>
          <cell r="L300">
            <v>0</v>
          </cell>
          <cell r="AM300" t="str">
            <v>Expense - Savings</v>
          </cell>
          <cell r="AO300" t="str">
            <v>P</v>
          </cell>
        </row>
        <row r="301">
          <cell r="A301" t="str">
            <v>On-Site</v>
          </cell>
          <cell r="B301" t="str">
            <v>Transm</v>
          </cell>
          <cell r="G301"/>
          <cell r="L301">
            <v>0</v>
          </cell>
          <cell r="AM301" t="str">
            <v>Expense - Savings</v>
          </cell>
          <cell r="AO301" t="str">
            <v>P</v>
          </cell>
        </row>
        <row r="302">
          <cell r="A302" t="str">
            <v>On-Site</v>
          </cell>
          <cell r="B302" t="str">
            <v>Distri</v>
          </cell>
          <cell r="G302"/>
          <cell r="L302">
            <v>0</v>
          </cell>
          <cell r="AM302" t="str">
            <v>Expense - Savings</v>
          </cell>
          <cell r="AO302" t="str">
            <v>P</v>
          </cell>
        </row>
        <row r="303">
          <cell r="A303" t="str">
            <v>On-Site</v>
          </cell>
          <cell r="B303" t="str">
            <v>Distri</v>
          </cell>
          <cell r="G303"/>
          <cell r="L303">
            <v>0</v>
          </cell>
          <cell r="AM303" t="str">
            <v>Expense - Savings</v>
          </cell>
          <cell r="AO303" t="str">
            <v>P</v>
          </cell>
        </row>
        <row r="304">
          <cell r="A304" t="str">
            <v>On-Site</v>
          </cell>
          <cell r="B304" t="str">
            <v>Distri</v>
          </cell>
          <cell r="G304"/>
          <cell r="L304">
            <v>1.394145</v>
          </cell>
          <cell r="AM304" t="str">
            <v>Expense - Savings</v>
          </cell>
          <cell r="AO304" t="str">
            <v>P</v>
          </cell>
        </row>
        <row r="305">
          <cell r="A305" t="str">
            <v>On-Site</v>
          </cell>
          <cell r="B305" t="str">
            <v>Distri</v>
          </cell>
          <cell r="G305"/>
          <cell r="L305">
            <v>-0.12289129999999999</v>
          </cell>
          <cell r="AM305" t="str">
            <v>Expense - Savings</v>
          </cell>
          <cell r="AO305" t="str">
            <v>P</v>
          </cell>
        </row>
        <row r="306">
          <cell r="A306" t="str">
            <v>On-Site</v>
          </cell>
          <cell r="B306" t="str">
            <v>Distri</v>
          </cell>
          <cell r="G306"/>
          <cell r="L306">
            <v>13.32183</v>
          </cell>
          <cell r="AM306" t="str">
            <v>Expense - Savings</v>
          </cell>
          <cell r="AO306" t="str">
            <v>P</v>
          </cell>
        </row>
        <row r="307">
          <cell r="A307" t="str">
            <v>On-Site</v>
          </cell>
          <cell r="B307" t="str">
            <v>Distri</v>
          </cell>
          <cell r="G307"/>
          <cell r="L307">
            <v>0</v>
          </cell>
          <cell r="AM307" t="str">
            <v>Capital - Savings</v>
          </cell>
          <cell r="AO307" t="str">
            <v>P</v>
          </cell>
        </row>
        <row r="308">
          <cell r="A308" t="str">
            <v>On-Site</v>
          </cell>
          <cell r="B308" t="str">
            <v>Distri</v>
          </cell>
          <cell r="G308"/>
          <cell r="L308">
            <v>0</v>
          </cell>
          <cell r="AM308" t="str">
            <v>Capital - Savings</v>
          </cell>
          <cell r="AO308" t="str">
            <v>P</v>
          </cell>
        </row>
        <row r="309">
          <cell r="A309" t="str">
            <v>On-Site</v>
          </cell>
          <cell r="B309" t="str">
            <v>Distri</v>
          </cell>
          <cell r="G309"/>
          <cell r="L309">
            <v>1.2351091999999999</v>
          </cell>
          <cell r="AM309" t="str">
            <v>Capital - Savings</v>
          </cell>
          <cell r="AO309" t="str">
            <v>P</v>
          </cell>
        </row>
        <row r="310">
          <cell r="A310" t="str">
            <v>On-Site</v>
          </cell>
          <cell r="B310" t="str">
            <v>Distri</v>
          </cell>
          <cell r="G310"/>
          <cell r="L310">
            <v>0</v>
          </cell>
          <cell r="AM310" t="str">
            <v>Capital - Savings</v>
          </cell>
          <cell r="AO310" t="str">
            <v>P</v>
          </cell>
        </row>
        <row r="311">
          <cell r="A311" t="str">
            <v>On-Site</v>
          </cell>
          <cell r="B311" t="str">
            <v>Transm</v>
          </cell>
          <cell r="G311"/>
          <cell r="L311">
            <v>0</v>
          </cell>
          <cell r="AM311" t="str">
            <v>Capital - Savings</v>
          </cell>
          <cell r="AO311" t="str">
            <v>P</v>
          </cell>
        </row>
        <row r="312">
          <cell r="A312" t="str">
            <v>On-Site</v>
          </cell>
          <cell r="B312" t="str">
            <v>Distri</v>
          </cell>
          <cell r="G312"/>
          <cell r="L312">
            <v>0</v>
          </cell>
          <cell r="AM312" t="str">
            <v>Capital - Savings</v>
          </cell>
          <cell r="AO312" t="str">
            <v>P</v>
          </cell>
        </row>
        <row r="313">
          <cell r="A313" t="str">
            <v>On-Site</v>
          </cell>
          <cell r="B313" t="str">
            <v>Distri</v>
          </cell>
          <cell r="G313"/>
          <cell r="L313">
            <v>0.51634999999999998</v>
          </cell>
          <cell r="AM313" t="str">
            <v>Capital - Savings</v>
          </cell>
          <cell r="AO313" t="str">
            <v>P</v>
          </cell>
        </row>
        <row r="314">
          <cell r="A314" t="str">
            <v>On-Site</v>
          </cell>
          <cell r="B314" t="str">
            <v>Distri</v>
          </cell>
          <cell r="G314"/>
          <cell r="L314">
            <v>0</v>
          </cell>
          <cell r="AM314" t="str">
            <v>Capital - Savings</v>
          </cell>
          <cell r="AO314" t="str">
            <v>P</v>
          </cell>
        </row>
        <row r="315">
          <cell r="A315" t="str">
            <v>On-Site</v>
          </cell>
          <cell r="B315" t="str">
            <v>Transm</v>
          </cell>
          <cell r="G315"/>
          <cell r="L315">
            <v>0.15490499999999999</v>
          </cell>
          <cell r="AM315" t="str">
            <v>Capital - Savings</v>
          </cell>
          <cell r="AO315" t="str">
            <v>P</v>
          </cell>
        </row>
        <row r="316">
          <cell r="A316" t="str">
            <v>On-Site</v>
          </cell>
          <cell r="B316" t="str">
            <v>Transm</v>
          </cell>
          <cell r="G316"/>
          <cell r="L316">
            <v>0</v>
          </cell>
          <cell r="AM316" t="str">
            <v>Capital - Savings</v>
          </cell>
          <cell r="AO316" t="str">
            <v>P</v>
          </cell>
        </row>
        <row r="317">
          <cell r="A317" t="str">
            <v>On-Site</v>
          </cell>
          <cell r="B317" t="str">
            <v>Distri</v>
          </cell>
          <cell r="G317"/>
          <cell r="L317">
            <v>0</v>
          </cell>
          <cell r="AM317" t="str">
            <v>Capital - Savings</v>
          </cell>
          <cell r="AO317" t="str">
            <v>P</v>
          </cell>
        </row>
        <row r="318">
          <cell r="A318" t="str">
            <v>On-Site</v>
          </cell>
          <cell r="B318" t="str">
            <v>Transm</v>
          </cell>
          <cell r="G318"/>
          <cell r="L318">
            <v>-18.433694999999997</v>
          </cell>
          <cell r="AM318" t="str">
            <v>Capital - Savings</v>
          </cell>
          <cell r="AO318" t="str">
            <v>P</v>
          </cell>
        </row>
        <row r="319">
          <cell r="A319" t="str">
            <v>On-Site</v>
          </cell>
          <cell r="B319" t="str">
            <v>Transm</v>
          </cell>
          <cell r="G319"/>
          <cell r="L319">
            <v>0</v>
          </cell>
          <cell r="AM319" t="str">
            <v>Capital - Savings</v>
          </cell>
          <cell r="AO319" t="str">
            <v>P</v>
          </cell>
        </row>
        <row r="320">
          <cell r="A320" t="str">
            <v>On-Site</v>
          </cell>
          <cell r="B320" t="str">
            <v>Transm</v>
          </cell>
          <cell r="G320"/>
          <cell r="L320">
            <v>0</v>
          </cell>
          <cell r="AM320" t="str">
            <v>Capital - Savings</v>
          </cell>
          <cell r="AO320" t="str">
            <v>P</v>
          </cell>
        </row>
        <row r="321">
          <cell r="A321" t="str">
            <v>On-Site</v>
          </cell>
          <cell r="B321" t="str">
            <v>Distri</v>
          </cell>
          <cell r="G321"/>
          <cell r="L321">
            <v>0</v>
          </cell>
          <cell r="AM321" t="str">
            <v>Capital - Savings</v>
          </cell>
          <cell r="AO321" t="str">
            <v>P</v>
          </cell>
        </row>
        <row r="322">
          <cell r="A322" t="str">
            <v>On-Site</v>
          </cell>
          <cell r="B322" t="str">
            <v>Distri</v>
          </cell>
          <cell r="G322"/>
          <cell r="L322">
            <v>0</v>
          </cell>
          <cell r="AM322" t="str">
            <v>Capital - Savings</v>
          </cell>
          <cell r="AO322" t="str">
            <v>P</v>
          </cell>
        </row>
        <row r="323">
          <cell r="A323" t="str">
            <v>On-Site</v>
          </cell>
          <cell r="B323"/>
          <cell r="G323"/>
          <cell r="L323">
            <v>0</v>
          </cell>
          <cell r="AM323" t="str">
            <v>Capital - Savings</v>
          </cell>
          <cell r="AO323" t="str">
            <v>P</v>
          </cell>
        </row>
        <row r="324">
          <cell r="A324" t="str">
            <v>On-Site</v>
          </cell>
          <cell r="B324" t="str">
            <v>Distri</v>
          </cell>
          <cell r="G324"/>
          <cell r="L324">
            <v>0</v>
          </cell>
          <cell r="AM324" t="str">
            <v>Capital - Savings</v>
          </cell>
          <cell r="AO324" t="str">
            <v>P</v>
          </cell>
        </row>
        <row r="325">
          <cell r="A325" t="str">
            <v>On-Site</v>
          </cell>
          <cell r="B325" t="str">
            <v>Distri</v>
          </cell>
          <cell r="G325"/>
          <cell r="L325">
            <v>0</v>
          </cell>
          <cell r="AM325" t="str">
            <v>Capital - Savings</v>
          </cell>
          <cell r="AO325" t="str">
            <v>P</v>
          </cell>
        </row>
        <row r="326">
          <cell r="A326" t="str">
            <v>On-Site</v>
          </cell>
          <cell r="B326" t="str">
            <v>Distri</v>
          </cell>
          <cell r="G326"/>
          <cell r="L326">
            <v>0</v>
          </cell>
          <cell r="AM326" t="str">
            <v>Capital - Savings</v>
          </cell>
          <cell r="AO326" t="str">
            <v>P</v>
          </cell>
        </row>
        <row r="327">
          <cell r="A327" t="str">
            <v>On-Site</v>
          </cell>
          <cell r="B327" t="str">
            <v>Distri</v>
          </cell>
          <cell r="G327"/>
          <cell r="L327">
            <v>0</v>
          </cell>
          <cell r="AM327" t="str">
            <v>Capital - Savings</v>
          </cell>
          <cell r="AO327" t="str">
            <v>P</v>
          </cell>
        </row>
        <row r="328">
          <cell r="A328" t="str">
            <v>On-Site</v>
          </cell>
          <cell r="B328" t="str">
            <v>Distri</v>
          </cell>
          <cell r="G328"/>
          <cell r="L328">
            <v>0</v>
          </cell>
          <cell r="AM328" t="str">
            <v>Capital - Savings</v>
          </cell>
          <cell r="AO328" t="str">
            <v>P</v>
          </cell>
        </row>
        <row r="329">
          <cell r="A329" t="str">
            <v>On-Site</v>
          </cell>
          <cell r="B329" t="str">
            <v>Distri</v>
          </cell>
          <cell r="G329"/>
          <cell r="L329">
            <v>0</v>
          </cell>
          <cell r="AM329" t="str">
            <v>Capital - Savings</v>
          </cell>
          <cell r="AO329" t="str">
            <v>P</v>
          </cell>
        </row>
        <row r="330">
          <cell r="A330" t="str">
            <v>On-Site</v>
          </cell>
          <cell r="B330" t="str">
            <v>Distri</v>
          </cell>
          <cell r="G330"/>
          <cell r="L330">
            <v>0</v>
          </cell>
          <cell r="AM330" t="str">
            <v>Capital - Savings</v>
          </cell>
          <cell r="AO330" t="str">
            <v>P</v>
          </cell>
        </row>
        <row r="331">
          <cell r="A331" t="str">
            <v>On-Site</v>
          </cell>
          <cell r="B331" t="str">
            <v>Distri</v>
          </cell>
          <cell r="G331"/>
          <cell r="L331">
            <v>0</v>
          </cell>
          <cell r="AM331" t="str">
            <v>Capital - Savings</v>
          </cell>
          <cell r="AO331" t="str">
            <v>P</v>
          </cell>
        </row>
        <row r="332">
          <cell r="A332" t="str">
            <v>On-Site</v>
          </cell>
          <cell r="B332" t="str">
            <v>Distri</v>
          </cell>
          <cell r="G332"/>
          <cell r="L332">
            <v>0</v>
          </cell>
          <cell r="AM332" t="str">
            <v>Capital - Savings</v>
          </cell>
          <cell r="AO332" t="str">
            <v>P</v>
          </cell>
        </row>
        <row r="333">
          <cell r="A333" t="str">
            <v>On-Site</v>
          </cell>
          <cell r="B333" t="str">
            <v>Distri</v>
          </cell>
          <cell r="G333"/>
          <cell r="L333">
            <v>0</v>
          </cell>
          <cell r="AM333" t="str">
            <v>Capital - Savings</v>
          </cell>
          <cell r="AO333" t="str">
            <v>P</v>
          </cell>
        </row>
        <row r="334">
          <cell r="A334" t="str">
            <v>On-Site</v>
          </cell>
          <cell r="B334" t="str">
            <v>Distri</v>
          </cell>
          <cell r="G334"/>
          <cell r="L334">
            <v>0</v>
          </cell>
          <cell r="AM334" t="str">
            <v>Capital - Savings</v>
          </cell>
          <cell r="AO334" t="str">
            <v>P</v>
          </cell>
        </row>
        <row r="335">
          <cell r="A335" t="str">
            <v>On-Site</v>
          </cell>
          <cell r="B335" t="str">
            <v>Distri</v>
          </cell>
          <cell r="G335"/>
          <cell r="L335">
            <v>0</v>
          </cell>
          <cell r="AM335" t="str">
            <v>Capital - Savings</v>
          </cell>
          <cell r="AO335" t="str">
            <v>P</v>
          </cell>
        </row>
        <row r="336">
          <cell r="A336" t="str">
            <v>On-Site</v>
          </cell>
          <cell r="B336" t="str">
            <v>Distri</v>
          </cell>
          <cell r="G336"/>
          <cell r="L336">
            <v>0</v>
          </cell>
          <cell r="AM336" t="str">
            <v>Capital - Savings</v>
          </cell>
          <cell r="AO336" t="str">
            <v>P</v>
          </cell>
        </row>
        <row r="337">
          <cell r="A337" t="str">
            <v>On-Site</v>
          </cell>
          <cell r="B337"/>
          <cell r="G337"/>
          <cell r="L337">
            <v>0</v>
          </cell>
          <cell r="AM337" t="str">
            <v>Capital - Savings</v>
          </cell>
          <cell r="AO337" t="str">
            <v>P</v>
          </cell>
        </row>
        <row r="338">
          <cell r="A338" t="str">
            <v>On-Site</v>
          </cell>
          <cell r="B338"/>
          <cell r="G338"/>
          <cell r="L338">
            <v>0</v>
          </cell>
          <cell r="AM338" t="str">
            <v>Capital - Savings</v>
          </cell>
          <cell r="AO338" t="str">
            <v>P</v>
          </cell>
        </row>
        <row r="339">
          <cell r="A339" t="str">
            <v>On-Site</v>
          </cell>
          <cell r="B339" t="str">
            <v>Distri</v>
          </cell>
          <cell r="G339"/>
          <cell r="L339">
            <v>0</v>
          </cell>
          <cell r="AM339" t="str">
            <v>Capital - Savings</v>
          </cell>
          <cell r="AO339" t="str">
            <v>P</v>
          </cell>
        </row>
        <row r="340">
          <cell r="A340" t="str">
            <v>On-Site</v>
          </cell>
          <cell r="B340" t="str">
            <v>Distri</v>
          </cell>
          <cell r="G340"/>
          <cell r="L340">
            <v>0</v>
          </cell>
          <cell r="AM340" t="str">
            <v>Capital - Savings</v>
          </cell>
          <cell r="AO340" t="str">
            <v>P</v>
          </cell>
        </row>
        <row r="341">
          <cell r="A341" t="str">
            <v>On-Site</v>
          </cell>
          <cell r="B341" t="str">
            <v>Distri</v>
          </cell>
          <cell r="G341"/>
          <cell r="L341">
            <v>0</v>
          </cell>
          <cell r="AM341" t="str">
            <v>Capital - Savings</v>
          </cell>
          <cell r="AO341" t="str">
            <v>P</v>
          </cell>
        </row>
        <row r="342">
          <cell r="A342" t="str">
            <v>On-Site</v>
          </cell>
          <cell r="B342" t="str">
            <v>Distri</v>
          </cell>
          <cell r="G342"/>
          <cell r="L342">
            <v>0</v>
          </cell>
          <cell r="AM342" t="str">
            <v>Capital - Savings</v>
          </cell>
          <cell r="AO342" t="str">
            <v>P</v>
          </cell>
        </row>
        <row r="343">
          <cell r="A343" t="str">
            <v>On-Site</v>
          </cell>
          <cell r="B343" t="str">
            <v>Transm</v>
          </cell>
          <cell r="G343"/>
          <cell r="L343">
            <v>0</v>
          </cell>
          <cell r="AM343" t="str">
            <v>Capital - Savings</v>
          </cell>
          <cell r="AO343" t="str">
            <v>P</v>
          </cell>
        </row>
        <row r="344">
          <cell r="A344" t="str">
            <v>On-Site</v>
          </cell>
          <cell r="B344" t="str">
            <v>Transm</v>
          </cell>
          <cell r="G344"/>
          <cell r="L344">
            <v>0</v>
          </cell>
          <cell r="AM344" t="str">
            <v>Capital - Savings</v>
          </cell>
          <cell r="AO344" t="str">
            <v>P</v>
          </cell>
        </row>
        <row r="345">
          <cell r="A345" t="str">
            <v>On-Site</v>
          </cell>
          <cell r="B345" t="str">
            <v>Transm</v>
          </cell>
          <cell r="G345"/>
          <cell r="L345">
            <v>0</v>
          </cell>
          <cell r="AM345" t="str">
            <v>Capital - Savings</v>
          </cell>
          <cell r="AO345" t="str">
            <v>P</v>
          </cell>
        </row>
        <row r="346">
          <cell r="A346" t="str">
            <v>On-Site</v>
          </cell>
          <cell r="B346" t="str">
            <v>Distri</v>
          </cell>
          <cell r="G346"/>
          <cell r="L346">
            <v>0</v>
          </cell>
          <cell r="AM346" t="str">
            <v>Capital - Savings</v>
          </cell>
          <cell r="AO346" t="str">
            <v>P</v>
          </cell>
        </row>
        <row r="347">
          <cell r="A347" t="str">
            <v>On-Site</v>
          </cell>
          <cell r="B347" t="str">
            <v>Distri</v>
          </cell>
          <cell r="G347"/>
          <cell r="L347">
            <v>0</v>
          </cell>
          <cell r="AM347" t="str">
            <v>Capital - Savings</v>
          </cell>
          <cell r="AO347" t="str">
            <v>P</v>
          </cell>
        </row>
        <row r="348">
          <cell r="A348" t="str">
            <v>On-Site</v>
          </cell>
          <cell r="B348" t="str">
            <v>Distri</v>
          </cell>
          <cell r="G348"/>
          <cell r="L348">
            <v>0</v>
          </cell>
          <cell r="AM348" t="str">
            <v>Capital - Savings</v>
          </cell>
          <cell r="AO348" t="str">
            <v>P</v>
          </cell>
        </row>
        <row r="349">
          <cell r="A349" t="str">
            <v>On-Site</v>
          </cell>
          <cell r="B349" t="str">
            <v>Distri</v>
          </cell>
          <cell r="G349"/>
          <cell r="L349">
            <v>0</v>
          </cell>
          <cell r="AM349" t="str">
            <v>Capital - Savings</v>
          </cell>
          <cell r="AO349" t="str">
            <v>P</v>
          </cell>
        </row>
        <row r="350">
          <cell r="A350" t="str">
            <v>On-Site</v>
          </cell>
          <cell r="B350" t="str">
            <v>Transm</v>
          </cell>
          <cell r="G350"/>
          <cell r="L350">
            <v>0</v>
          </cell>
          <cell r="AM350" t="str">
            <v>Capital - Savings</v>
          </cell>
          <cell r="AO350" t="str">
            <v>P</v>
          </cell>
        </row>
        <row r="351">
          <cell r="A351" t="str">
            <v>On-Site</v>
          </cell>
          <cell r="B351" t="str">
            <v>Transm</v>
          </cell>
          <cell r="G351"/>
          <cell r="L351">
            <v>0</v>
          </cell>
          <cell r="AM351" t="str">
            <v>Capital - Savings</v>
          </cell>
          <cell r="AO351" t="str">
            <v>P</v>
          </cell>
        </row>
        <row r="352">
          <cell r="A352" t="str">
            <v>On-Site</v>
          </cell>
          <cell r="B352" t="str">
            <v>Transm</v>
          </cell>
          <cell r="G352"/>
          <cell r="L352">
            <v>0</v>
          </cell>
          <cell r="AM352" t="str">
            <v>Capital - Savings</v>
          </cell>
          <cell r="AO352" t="str">
            <v>P</v>
          </cell>
        </row>
        <row r="353">
          <cell r="A353" t="str">
            <v>On-Site</v>
          </cell>
          <cell r="B353" t="str">
            <v>Distri</v>
          </cell>
          <cell r="G353"/>
          <cell r="L353">
            <v>0</v>
          </cell>
          <cell r="AM353" t="str">
            <v>Capital - Savings</v>
          </cell>
          <cell r="AO353" t="str">
            <v>P</v>
          </cell>
        </row>
        <row r="354">
          <cell r="A354" t="str">
            <v>On-Site</v>
          </cell>
          <cell r="B354" t="str">
            <v>Distri</v>
          </cell>
          <cell r="G354"/>
          <cell r="L354">
            <v>0</v>
          </cell>
          <cell r="AM354" t="str">
            <v>Capital - Savings</v>
          </cell>
          <cell r="AO354" t="str">
            <v>P</v>
          </cell>
        </row>
        <row r="355">
          <cell r="A355" t="str">
            <v>On-Site</v>
          </cell>
          <cell r="B355" t="str">
            <v>TS</v>
          </cell>
          <cell r="G355"/>
          <cell r="L355">
            <v>0</v>
          </cell>
          <cell r="AM355" t="str">
            <v>Capital - Savings</v>
          </cell>
          <cell r="AO355" t="str">
            <v>P</v>
          </cell>
        </row>
        <row r="356">
          <cell r="A356" t="str">
            <v>On-Site</v>
          </cell>
          <cell r="B356" t="str">
            <v>Distri</v>
          </cell>
          <cell r="G356"/>
          <cell r="L356">
            <v>0</v>
          </cell>
          <cell r="AM356" t="str">
            <v>Capital - Savings</v>
          </cell>
          <cell r="AO356" t="str">
            <v>P</v>
          </cell>
        </row>
        <row r="357">
          <cell r="A357" t="str">
            <v>On-Site</v>
          </cell>
          <cell r="B357" t="str">
            <v>Distri</v>
          </cell>
          <cell r="G357"/>
          <cell r="L357">
            <v>0</v>
          </cell>
          <cell r="AM357" t="str">
            <v>Capital - Savings</v>
          </cell>
          <cell r="AO357" t="str">
            <v>P</v>
          </cell>
        </row>
        <row r="358">
          <cell r="A358" t="str">
            <v>On-Site</v>
          </cell>
          <cell r="B358" t="str">
            <v>Distri</v>
          </cell>
          <cell r="G358"/>
          <cell r="L358">
            <v>0</v>
          </cell>
          <cell r="AM358" t="str">
            <v>Capital - Savings</v>
          </cell>
          <cell r="AO358" t="str">
            <v>P</v>
          </cell>
        </row>
        <row r="359">
          <cell r="A359" t="str">
            <v>On-Site</v>
          </cell>
          <cell r="B359" t="str">
            <v>Distri</v>
          </cell>
          <cell r="G359"/>
          <cell r="L359">
            <v>0</v>
          </cell>
          <cell r="AM359" t="str">
            <v>Capital - Savings</v>
          </cell>
          <cell r="AO359" t="str">
            <v>P</v>
          </cell>
        </row>
        <row r="360">
          <cell r="A360" t="str">
            <v>On-Site</v>
          </cell>
          <cell r="B360"/>
          <cell r="G360"/>
          <cell r="L360">
            <v>0</v>
          </cell>
          <cell r="AM360" t="str">
            <v>Capital - Savings</v>
          </cell>
          <cell r="AO360" t="str">
            <v>P</v>
          </cell>
        </row>
        <row r="361">
          <cell r="A361" t="str">
            <v>On-Site</v>
          </cell>
          <cell r="B361" t="str">
            <v>Transm</v>
          </cell>
          <cell r="G361"/>
          <cell r="L361">
            <v>0</v>
          </cell>
          <cell r="AM361" t="str">
            <v>Capital - Savings</v>
          </cell>
          <cell r="AO361" t="str">
            <v>P</v>
          </cell>
        </row>
        <row r="362">
          <cell r="A362" t="str">
            <v>On-Site</v>
          </cell>
          <cell r="B362" t="str">
            <v>Distri</v>
          </cell>
          <cell r="G362"/>
          <cell r="L362">
            <v>0</v>
          </cell>
          <cell r="AM362" t="str">
            <v>Capital - Savings</v>
          </cell>
          <cell r="AO362" t="str">
            <v>P</v>
          </cell>
        </row>
        <row r="363">
          <cell r="A363" t="str">
            <v>On-Site</v>
          </cell>
          <cell r="B363" t="str">
            <v>Distri</v>
          </cell>
          <cell r="G363"/>
          <cell r="L363">
            <v>0</v>
          </cell>
          <cell r="AM363" t="str">
            <v>Capital - Savings</v>
          </cell>
          <cell r="AO363" t="str">
            <v>P</v>
          </cell>
        </row>
        <row r="364">
          <cell r="A364" t="str">
            <v>On-Site</v>
          </cell>
          <cell r="B364" t="str">
            <v>Transm</v>
          </cell>
          <cell r="G364"/>
          <cell r="L364">
            <v>0</v>
          </cell>
          <cell r="AM364" t="str">
            <v>Capital - Savings</v>
          </cell>
          <cell r="AO364" t="str">
            <v>P</v>
          </cell>
        </row>
        <row r="365">
          <cell r="A365" t="str">
            <v>On-Site</v>
          </cell>
          <cell r="B365" t="str">
            <v>Transm</v>
          </cell>
          <cell r="G365"/>
          <cell r="L365">
            <v>0</v>
          </cell>
          <cell r="AM365" t="str">
            <v>Capital - Savings</v>
          </cell>
          <cell r="AO365" t="str">
            <v>P</v>
          </cell>
        </row>
        <row r="366">
          <cell r="A366" t="str">
            <v>On-Site</v>
          </cell>
          <cell r="B366" t="str">
            <v>Transm</v>
          </cell>
          <cell r="G366"/>
          <cell r="L366">
            <v>9.304627E-2</v>
          </cell>
          <cell r="AM366" t="str">
            <v>Capital - Savings</v>
          </cell>
          <cell r="AO366" t="str">
            <v>P</v>
          </cell>
        </row>
        <row r="367">
          <cell r="A367" t="str">
            <v>On-Site</v>
          </cell>
          <cell r="B367" t="str">
            <v>Transm</v>
          </cell>
          <cell r="G367"/>
          <cell r="L367">
            <v>0</v>
          </cell>
          <cell r="AM367" t="str">
            <v>Capital - Savings</v>
          </cell>
          <cell r="AO367" t="str">
            <v>P</v>
          </cell>
        </row>
        <row r="368">
          <cell r="A368" t="str">
            <v>On-Site</v>
          </cell>
          <cell r="B368" t="str">
            <v>Transm</v>
          </cell>
          <cell r="G368"/>
          <cell r="L368">
            <v>0</v>
          </cell>
          <cell r="AM368" t="str">
            <v>Capital - Savings</v>
          </cell>
          <cell r="AO368" t="str">
            <v>P</v>
          </cell>
        </row>
        <row r="369">
          <cell r="A369" t="str">
            <v>On-Site</v>
          </cell>
          <cell r="B369" t="str">
            <v>Distri</v>
          </cell>
          <cell r="G369"/>
          <cell r="L369">
            <v>0</v>
          </cell>
          <cell r="AM369" t="str">
            <v>Capital - Savings</v>
          </cell>
          <cell r="AO369" t="str">
            <v>P</v>
          </cell>
        </row>
        <row r="370">
          <cell r="A370" t="str">
            <v>On-Site</v>
          </cell>
          <cell r="B370" t="str">
            <v>Distri</v>
          </cell>
          <cell r="G370"/>
          <cell r="L370">
            <v>0</v>
          </cell>
          <cell r="AM370" t="str">
            <v>Capital - Savings</v>
          </cell>
          <cell r="AO370" t="str">
            <v>P</v>
          </cell>
        </row>
        <row r="371">
          <cell r="A371" t="str">
            <v>On-Site</v>
          </cell>
          <cell r="B371" t="str">
            <v>Transm</v>
          </cell>
          <cell r="G371"/>
          <cell r="L371">
            <v>0</v>
          </cell>
          <cell r="AM371" t="str">
            <v>Capital - Savings</v>
          </cell>
          <cell r="AO371" t="str">
            <v>P</v>
          </cell>
        </row>
        <row r="372">
          <cell r="A372" t="str">
            <v>On-Site</v>
          </cell>
          <cell r="B372" t="str">
            <v>Distri</v>
          </cell>
          <cell r="G372"/>
          <cell r="L372">
            <v>0</v>
          </cell>
          <cell r="AM372" t="str">
            <v>Capital - Savings</v>
          </cell>
          <cell r="AO372" t="str">
            <v>P</v>
          </cell>
        </row>
        <row r="373">
          <cell r="A373" t="str">
            <v>On-Site</v>
          </cell>
          <cell r="B373" t="str">
            <v>Distri</v>
          </cell>
          <cell r="G373"/>
          <cell r="L373">
            <v>0</v>
          </cell>
          <cell r="AM373" t="str">
            <v>Capital - Savings</v>
          </cell>
          <cell r="AO373" t="str">
            <v>P</v>
          </cell>
        </row>
        <row r="374">
          <cell r="A374" t="str">
            <v>On-Site</v>
          </cell>
          <cell r="B374" t="str">
            <v>Distri</v>
          </cell>
          <cell r="G374"/>
          <cell r="L374">
            <v>0</v>
          </cell>
          <cell r="AM374" t="str">
            <v>Capital - Savings</v>
          </cell>
          <cell r="AO374" t="str">
            <v>P</v>
          </cell>
        </row>
        <row r="375">
          <cell r="A375" t="str">
            <v>On-Site</v>
          </cell>
          <cell r="B375" t="str">
            <v>Distri</v>
          </cell>
          <cell r="G375"/>
          <cell r="L375">
            <v>1.0327</v>
          </cell>
          <cell r="AM375" t="str">
            <v>Capital - Savings</v>
          </cell>
          <cell r="AO375" t="str">
            <v>P</v>
          </cell>
        </row>
        <row r="376">
          <cell r="A376" t="str">
            <v>On-Site</v>
          </cell>
          <cell r="B376" t="str">
            <v>Transm</v>
          </cell>
          <cell r="G376"/>
          <cell r="L376">
            <v>1.0327</v>
          </cell>
          <cell r="AM376" t="str">
            <v>Capital - Savings</v>
          </cell>
          <cell r="AO376" t="str">
            <v>P</v>
          </cell>
        </row>
        <row r="377">
          <cell r="A377" t="str">
            <v>On-Site</v>
          </cell>
          <cell r="B377" t="str">
            <v>Distri</v>
          </cell>
          <cell r="G377"/>
          <cell r="L377">
            <v>8.2616000000000009E-2</v>
          </cell>
          <cell r="AM377" t="str">
            <v>Capital - Savings</v>
          </cell>
          <cell r="AO377" t="str">
            <v>P</v>
          </cell>
        </row>
        <row r="378">
          <cell r="A378" t="str">
            <v>On-Site</v>
          </cell>
          <cell r="B378" t="str">
            <v>Distri</v>
          </cell>
          <cell r="G378"/>
          <cell r="L378">
            <v>0</v>
          </cell>
          <cell r="AM378" t="str">
            <v>Capital - Savings</v>
          </cell>
          <cell r="AO378" t="str">
            <v>P</v>
          </cell>
        </row>
        <row r="379">
          <cell r="A379" t="str">
            <v>On-Site</v>
          </cell>
          <cell r="B379" t="str">
            <v>Transm</v>
          </cell>
          <cell r="G379"/>
          <cell r="L379">
            <v>0</v>
          </cell>
          <cell r="AM379" t="str">
            <v>Capital - Savings</v>
          </cell>
          <cell r="AO379" t="str">
            <v>P</v>
          </cell>
        </row>
        <row r="380">
          <cell r="A380" t="str">
            <v>On-Site</v>
          </cell>
          <cell r="B380" t="str">
            <v>Transm</v>
          </cell>
          <cell r="G380"/>
          <cell r="L380">
            <v>0</v>
          </cell>
          <cell r="AM380" t="str">
            <v>Capital - Savings</v>
          </cell>
          <cell r="AO380" t="str">
            <v>P</v>
          </cell>
        </row>
        <row r="381">
          <cell r="A381" t="str">
            <v>On-Site</v>
          </cell>
          <cell r="B381" t="str">
            <v>Distri</v>
          </cell>
          <cell r="G381"/>
          <cell r="L381">
            <v>0</v>
          </cell>
          <cell r="AM381" t="str">
            <v>Capital - Savings</v>
          </cell>
          <cell r="AO381" t="str">
            <v>P</v>
          </cell>
        </row>
        <row r="382">
          <cell r="A382" t="str">
            <v>On-Site</v>
          </cell>
          <cell r="B382" t="str">
            <v>Distri</v>
          </cell>
          <cell r="G382"/>
          <cell r="L382">
            <v>0</v>
          </cell>
          <cell r="AM382" t="str">
            <v>Capital - Savings</v>
          </cell>
          <cell r="AO382" t="str">
            <v>P</v>
          </cell>
        </row>
        <row r="383">
          <cell r="A383" t="str">
            <v>On-Site</v>
          </cell>
          <cell r="B383" t="str">
            <v>Transm</v>
          </cell>
          <cell r="G383"/>
          <cell r="L383">
            <v>0</v>
          </cell>
          <cell r="AM383" t="str">
            <v>Capital - Savings</v>
          </cell>
          <cell r="AO383" t="str">
            <v>P</v>
          </cell>
        </row>
        <row r="384">
          <cell r="A384" t="str">
            <v>On-Site</v>
          </cell>
          <cell r="B384"/>
          <cell r="G384"/>
          <cell r="L384">
            <v>0</v>
          </cell>
          <cell r="AM384" t="str">
            <v>Capital - Savings</v>
          </cell>
          <cell r="AO384" t="str">
            <v>P</v>
          </cell>
        </row>
        <row r="385">
          <cell r="A385" t="str">
            <v>On-Site</v>
          </cell>
          <cell r="B385" t="str">
            <v>Distri</v>
          </cell>
          <cell r="G385"/>
          <cell r="L385">
            <v>0.24681529999999999</v>
          </cell>
          <cell r="AM385" t="str">
            <v>Capital - Savings</v>
          </cell>
          <cell r="AO385" t="str">
            <v>P</v>
          </cell>
        </row>
        <row r="386">
          <cell r="A386" t="str">
            <v>On-Site</v>
          </cell>
          <cell r="B386" t="str">
            <v>Distri</v>
          </cell>
          <cell r="G386"/>
          <cell r="L386">
            <v>0</v>
          </cell>
          <cell r="AM386" t="str">
            <v>Capital - Savings</v>
          </cell>
          <cell r="AO386" t="str">
            <v>P</v>
          </cell>
        </row>
        <row r="387">
          <cell r="A387" t="str">
            <v>On-Site</v>
          </cell>
          <cell r="B387" t="str">
            <v>Distri</v>
          </cell>
          <cell r="G387"/>
          <cell r="L387">
            <v>0.919103</v>
          </cell>
          <cell r="AM387" t="str">
            <v>Capital - Savings</v>
          </cell>
          <cell r="AO387" t="str">
            <v>P</v>
          </cell>
        </row>
        <row r="388">
          <cell r="A388" t="str">
            <v>On-Site</v>
          </cell>
          <cell r="B388" t="str">
            <v>Distri</v>
          </cell>
          <cell r="G388"/>
          <cell r="L388">
            <v>0.68137546000000004</v>
          </cell>
          <cell r="AM388" t="str">
            <v>Capital - Savings</v>
          </cell>
          <cell r="AO388" t="str">
            <v>P</v>
          </cell>
        </row>
        <row r="389">
          <cell r="A389" t="str">
            <v>On-Site</v>
          </cell>
          <cell r="B389" t="str">
            <v>Distri</v>
          </cell>
          <cell r="G389"/>
          <cell r="L389">
            <v>0</v>
          </cell>
          <cell r="AM389" t="str">
            <v>Capital - Savings</v>
          </cell>
          <cell r="AO389" t="str">
            <v>P</v>
          </cell>
        </row>
        <row r="390">
          <cell r="A390" t="str">
            <v>On-Site</v>
          </cell>
          <cell r="B390" t="str">
            <v>Distri</v>
          </cell>
          <cell r="G390"/>
          <cell r="L390">
            <v>0.98106499999999985</v>
          </cell>
          <cell r="AM390" t="str">
            <v>Capital - Savings</v>
          </cell>
          <cell r="AO390" t="str">
            <v>P</v>
          </cell>
        </row>
        <row r="391">
          <cell r="A391" t="str">
            <v>On-Site</v>
          </cell>
          <cell r="B391" t="str">
            <v>Distri</v>
          </cell>
          <cell r="G391"/>
          <cell r="L391">
            <v>3.9893200999999996</v>
          </cell>
          <cell r="AM391" t="str">
            <v>Capital - Savings</v>
          </cell>
          <cell r="AO391" t="str">
            <v>P</v>
          </cell>
        </row>
        <row r="392">
          <cell r="A392" t="str">
            <v>On-Site</v>
          </cell>
          <cell r="B392" t="str">
            <v>Transm</v>
          </cell>
          <cell r="G392"/>
          <cell r="L392">
            <v>2.2719400000000003</v>
          </cell>
          <cell r="AM392" t="str">
            <v>Capital - Savings</v>
          </cell>
          <cell r="AO392" t="str">
            <v>P</v>
          </cell>
        </row>
        <row r="393">
          <cell r="A393" t="str">
            <v>On-Site</v>
          </cell>
          <cell r="B393" t="str">
            <v>Distri</v>
          </cell>
          <cell r="G393"/>
          <cell r="L393">
            <v>0</v>
          </cell>
          <cell r="AM393" t="str">
            <v>Capital - Savings</v>
          </cell>
          <cell r="AO393" t="str">
            <v>P</v>
          </cell>
        </row>
        <row r="394">
          <cell r="A394" t="str">
            <v>On-Site</v>
          </cell>
          <cell r="B394" t="str">
            <v>Distri</v>
          </cell>
          <cell r="G394"/>
          <cell r="L394">
            <v>0</v>
          </cell>
          <cell r="AM394" t="str">
            <v>Capital - Savings</v>
          </cell>
          <cell r="AO394" t="str">
            <v>P</v>
          </cell>
        </row>
        <row r="395">
          <cell r="A395" t="str">
            <v>On-Site</v>
          </cell>
          <cell r="B395" t="str">
            <v>Transm</v>
          </cell>
          <cell r="G395"/>
          <cell r="L395">
            <v>0.3232351</v>
          </cell>
          <cell r="AM395" t="str">
            <v>Capital - Savings</v>
          </cell>
          <cell r="AO395" t="str">
            <v>P</v>
          </cell>
        </row>
        <row r="396">
          <cell r="A396" t="str">
            <v>On-Site</v>
          </cell>
          <cell r="B396" t="str">
            <v>Distri</v>
          </cell>
          <cell r="G396"/>
          <cell r="L396">
            <v>2.5094609999999999</v>
          </cell>
          <cell r="AM396" t="str">
            <v>Capital - Savings</v>
          </cell>
          <cell r="AO396" t="str">
            <v>P</v>
          </cell>
        </row>
        <row r="397">
          <cell r="A397" t="str">
            <v>On-Site</v>
          </cell>
          <cell r="B397" t="str">
            <v>Distri</v>
          </cell>
          <cell r="G397"/>
          <cell r="L397">
            <v>0</v>
          </cell>
          <cell r="AM397" t="str">
            <v>Capital - Savings</v>
          </cell>
          <cell r="AO397" t="str">
            <v>P</v>
          </cell>
        </row>
        <row r="398">
          <cell r="A398" t="str">
            <v>On-Site</v>
          </cell>
          <cell r="B398" t="str">
            <v>Distri</v>
          </cell>
          <cell r="G398"/>
          <cell r="L398">
            <v>0</v>
          </cell>
          <cell r="AM398" t="str">
            <v>Capital - Savings</v>
          </cell>
          <cell r="AO398" t="str">
            <v>P</v>
          </cell>
        </row>
        <row r="399">
          <cell r="A399" t="str">
            <v>On-Site</v>
          </cell>
          <cell r="B399" t="str">
            <v>Distri</v>
          </cell>
          <cell r="G399"/>
          <cell r="L399">
            <v>1.9001680000000001</v>
          </cell>
          <cell r="AM399" t="str">
            <v>Capital - Savings</v>
          </cell>
          <cell r="AO399" t="str">
            <v>P</v>
          </cell>
        </row>
        <row r="400">
          <cell r="A400" t="str">
            <v>On-Site</v>
          </cell>
          <cell r="B400" t="str">
            <v>Distri</v>
          </cell>
          <cell r="G400"/>
          <cell r="L400">
            <v>0</v>
          </cell>
          <cell r="AM400" t="str">
            <v>Capital - Savings</v>
          </cell>
          <cell r="AO400" t="str">
            <v>P</v>
          </cell>
        </row>
        <row r="401">
          <cell r="A401" t="str">
            <v>On-Site</v>
          </cell>
          <cell r="B401" t="str">
            <v>Distri</v>
          </cell>
          <cell r="G401"/>
          <cell r="L401">
            <v>0.83648699999999998</v>
          </cell>
          <cell r="AM401" t="str">
            <v>Capital - Savings</v>
          </cell>
          <cell r="AO401" t="str">
            <v>P</v>
          </cell>
        </row>
        <row r="402">
          <cell r="A402" t="str">
            <v>On-Site</v>
          </cell>
          <cell r="B402" t="str">
            <v>Distri</v>
          </cell>
          <cell r="G402"/>
          <cell r="L402">
            <v>1.0430269999999999</v>
          </cell>
          <cell r="AM402" t="str">
            <v>Capital - Savings</v>
          </cell>
          <cell r="AO402" t="str">
            <v>P</v>
          </cell>
        </row>
        <row r="403">
          <cell r="A403" t="str">
            <v>On-Site</v>
          </cell>
          <cell r="B403" t="str">
            <v>Distri</v>
          </cell>
          <cell r="G403"/>
          <cell r="L403">
            <v>0</v>
          </cell>
          <cell r="AM403" t="str">
            <v>Capital - Savings</v>
          </cell>
          <cell r="AO403" t="str">
            <v>P</v>
          </cell>
        </row>
        <row r="404">
          <cell r="A404" t="str">
            <v>On-Site</v>
          </cell>
          <cell r="B404" t="str">
            <v>Distri</v>
          </cell>
          <cell r="G404"/>
          <cell r="L404">
            <v>0.35111799999999999</v>
          </cell>
          <cell r="AM404" t="str">
            <v>Capital - Savings</v>
          </cell>
          <cell r="AO404" t="str">
            <v>P</v>
          </cell>
        </row>
        <row r="405">
          <cell r="A405" t="str">
            <v>On-Site</v>
          </cell>
          <cell r="B405" t="str">
            <v>TS</v>
          </cell>
          <cell r="G405"/>
          <cell r="L405">
            <v>0</v>
          </cell>
          <cell r="AM405" t="str">
            <v>Capital - Savings</v>
          </cell>
          <cell r="AO405" t="str">
            <v>P</v>
          </cell>
        </row>
        <row r="406">
          <cell r="A406" t="str">
            <v>On-Site</v>
          </cell>
          <cell r="B406" t="str">
            <v>Distri</v>
          </cell>
          <cell r="G406"/>
          <cell r="L406">
            <v>0</v>
          </cell>
          <cell r="AM406" t="str">
            <v>Capital - Savings</v>
          </cell>
          <cell r="AO406" t="str">
            <v>P</v>
          </cell>
        </row>
        <row r="407">
          <cell r="A407" t="str">
            <v>On-Site</v>
          </cell>
          <cell r="B407" t="str">
            <v>Distri</v>
          </cell>
          <cell r="G407"/>
          <cell r="L407">
            <v>0</v>
          </cell>
          <cell r="AM407" t="str">
            <v>Capital - Savings</v>
          </cell>
          <cell r="AO407" t="str">
            <v>P</v>
          </cell>
        </row>
        <row r="408">
          <cell r="A408" t="str">
            <v>On-Site</v>
          </cell>
          <cell r="B408" t="str">
            <v>Distri</v>
          </cell>
          <cell r="G408"/>
          <cell r="L408">
            <v>2.5404419999999996</v>
          </cell>
          <cell r="AM408" t="str">
            <v>Capital - Savings</v>
          </cell>
          <cell r="AO408" t="str">
            <v>P</v>
          </cell>
        </row>
        <row r="409">
          <cell r="A409" t="str">
            <v>On-Site</v>
          </cell>
          <cell r="B409" t="str">
            <v>Transm</v>
          </cell>
          <cell r="G409"/>
          <cell r="L409">
            <v>3.1290809999999998</v>
          </cell>
          <cell r="AM409" t="str">
            <v>Capital - Savings</v>
          </cell>
          <cell r="AO409" t="str">
            <v>P</v>
          </cell>
        </row>
        <row r="410">
          <cell r="A410" t="str">
            <v>On-Site</v>
          </cell>
          <cell r="B410" t="str">
            <v>Transm</v>
          </cell>
          <cell r="G410"/>
          <cell r="L410">
            <v>0</v>
          </cell>
          <cell r="AM410" t="str">
            <v>Capital - Savings</v>
          </cell>
          <cell r="AO410" t="str">
            <v>P</v>
          </cell>
        </row>
        <row r="411">
          <cell r="A411" t="str">
            <v>On-Site</v>
          </cell>
          <cell r="B411" t="str">
            <v>Distri</v>
          </cell>
          <cell r="G411"/>
          <cell r="L411">
            <v>0</v>
          </cell>
          <cell r="AM411" t="str">
            <v>Capital - Savings</v>
          </cell>
          <cell r="AO411" t="str">
            <v>P</v>
          </cell>
        </row>
        <row r="412">
          <cell r="A412" t="str">
            <v>On-Site</v>
          </cell>
          <cell r="B412" t="str">
            <v>Transm</v>
          </cell>
          <cell r="G412"/>
          <cell r="L412">
            <v>9.4698589999999996</v>
          </cell>
          <cell r="AM412" t="str">
            <v>Capital - Savings</v>
          </cell>
          <cell r="AO412" t="str">
            <v>P</v>
          </cell>
        </row>
        <row r="413">
          <cell r="A413" t="str">
            <v>On-Site</v>
          </cell>
          <cell r="B413" t="str">
            <v>Distri</v>
          </cell>
          <cell r="G413"/>
          <cell r="L413">
            <v>4.7504199999999992</v>
          </cell>
          <cell r="AM413" t="str">
            <v>Capital - Savings</v>
          </cell>
          <cell r="AO413" t="str">
            <v>P</v>
          </cell>
        </row>
        <row r="414">
          <cell r="A414" t="str">
            <v>On-Site</v>
          </cell>
          <cell r="B414" t="str">
            <v>Distri</v>
          </cell>
          <cell r="G414"/>
          <cell r="L414">
            <v>3.3356209999999997</v>
          </cell>
          <cell r="AM414" t="str">
            <v>Capital - Savings</v>
          </cell>
          <cell r="AO414" t="str">
            <v>P</v>
          </cell>
        </row>
        <row r="415">
          <cell r="A415" t="str">
            <v>On-Site</v>
          </cell>
          <cell r="B415" t="str">
            <v>Transm</v>
          </cell>
          <cell r="G415"/>
          <cell r="L415">
            <v>0</v>
          </cell>
          <cell r="AM415" t="str">
            <v>Capital - Savings</v>
          </cell>
          <cell r="AO415" t="str">
            <v>P</v>
          </cell>
        </row>
        <row r="416">
          <cell r="A416" t="str">
            <v>On-Site</v>
          </cell>
          <cell r="B416" t="str">
            <v>Transm</v>
          </cell>
          <cell r="G416"/>
          <cell r="L416">
            <v>1.5490499999999998</v>
          </cell>
          <cell r="AM416" t="str">
            <v>Capital - Savings</v>
          </cell>
          <cell r="AO416" t="str">
            <v>P</v>
          </cell>
        </row>
        <row r="417">
          <cell r="A417" t="str">
            <v>On-Site</v>
          </cell>
          <cell r="B417" t="str">
            <v>Distri</v>
          </cell>
          <cell r="G417"/>
          <cell r="L417">
            <v>2.9948299999999999</v>
          </cell>
          <cell r="AM417" t="str">
            <v>Capital - Savings</v>
          </cell>
          <cell r="AO417" t="str">
            <v>P</v>
          </cell>
        </row>
        <row r="418">
          <cell r="A418" t="str">
            <v>On-Site</v>
          </cell>
          <cell r="B418" t="str">
            <v>Transm</v>
          </cell>
          <cell r="G418"/>
          <cell r="L418">
            <v>9.7073800000000006</v>
          </cell>
          <cell r="AM418" t="str">
            <v>Capital - Savings</v>
          </cell>
          <cell r="AO418" t="str">
            <v>P</v>
          </cell>
        </row>
        <row r="419">
          <cell r="A419" t="str">
            <v>On-Site</v>
          </cell>
          <cell r="B419" t="str">
            <v>Distri</v>
          </cell>
          <cell r="G419"/>
          <cell r="L419">
            <v>0</v>
          </cell>
          <cell r="AM419" t="str">
            <v>Capital - Savings</v>
          </cell>
          <cell r="AO419" t="str">
            <v>P</v>
          </cell>
        </row>
        <row r="420">
          <cell r="A420" t="str">
            <v>On-Site</v>
          </cell>
          <cell r="B420" t="str">
            <v>Distri</v>
          </cell>
          <cell r="G420"/>
          <cell r="L420">
            <v>0</v>
          </cell>
          <cell r="AM420" t="str">
            <v>Capital - Savings</v>
          </cell>
          <cell r="AO420" t="str">
            <v>P</v>
          </cell>
        </row>
        <row r="421">
          <cell r="A421" t="str">
            <v>On-Site</v>
          </cell>
          <cell r="B421" t="str">
            <v>Distri</v>
          </cell>
          <cell r="G421"/>
          <cell r="L421">
            <v>0</v>
          </cell>
          <cell r="AM421" t="str">
            <v>Capital - Savings</v>
          </cell>
          <cell r="AO421" t="str">
            <v>P</v>
          </cell>
        </row>
        <row r="422">
          <cell r="A422" t="str">
            <v>On-Site</v>
          </cell>
          <cell r="B422" t="str">
            <v>Distri</v>
          </cell>
          <cell r="G422"/>
          <cell r="L422">
            <v>0.58863899999999991</v>
          </cell>
          <cell r="AM422" t="str">
            <v>Capital - Savings</v>
          </cell>
          <cell r="AO422" t="str">
            <v>P</v>
          </cell>
        </row>
        <row r="423">
          <cell r="A423" t="str">
            <v>On-Site</v>
          </cell>
          <cell r="B423" t="str">
            <v>Distri</v>
          </cell>
          <cell r="G423"/>
          <cell r="L423">
            <v>2.1996509999999998</v>
          </cell>
          <cell r="AM423" t="str">
            <v>Capital - Savings</v>
          </cell>
          <cell r="AO423" t="str">
            <v>P</v>
          </cell>
        </row>
        <row r="424">
          <cell r="A424" t="str">
            <v>On-Site</v>
          </cell>
          <cell r="B424" t="str">
            <v>Distri</v>
          </cell>
          <cell r="G424"/>
          <cell r="L424">
            <v>0</v>
          </cell>
          <cell r="AM424" t="str">
            <v>Capital - Savings</v>
          </cell>
          <cell r="AO424" t="str">
            <v>P</v>
          </cell>
        </row>
        <row r="425">
          <cell r="A425" t="str">
            <v>On-Site</v>
          </cell>
          <cell r="B425" t="str">
            <v>Distri</v>
          </cell>
          <cell r="G425"/>
          <cell r="L425">
            <v>0</v>
          </cell>
          <cell r="AM425" t="str">
            <v>Capital - Savings</v>
          </cell>
          <cell r="AO425" t="str">
            <v>P</v>
          </cell>
        </row>
        <row r="426">
          <cell r="A426" t="str">
            <v>On-Site</v>
          </cell>
          <cell r="B426" t="str">
            <v>Distri</v>
          </cell>
          <cell r="G426"/>
          <cell r="L426">
            <v>0</v>
          </cell>
          <cell r="AM426" t="str">
            <v>Capital - Savings</v>
          </cell>
          <cell r="AO426" t="str">
            <v>P</v>
          </cell>
        </row>
        <row r="427">
          <cell r="A427" t="str">
            <v>On-Site</v>
          </cell>
          <cell r="B427" t="str">
            <v>Distri</v>
          </cell>
          <cell r="G427"/>
          <cell r="L427">
            <v>0</v>
          </cell>
          <cell r="AM427" t="str">
            <v>Capital - Savings</v>
          </cell>
          <cell r="AO427" t="str">
            <v>P</v>
          </cell>
        </row>
        <row r="428">
          <cell r="A428" t="str">
            <v>On-Site</v>
          </cell>
          <cell r="B428" t="str">
            <v>TS</v>
          </cell>
          <cell r="G428"/>
          <cell r="L428">
            <v>0</v>
          </cell>
          <cell r="AM428" t="str">
            <v>Capital - Savings</v>
          </cell>
          <cell r="AO428" t="str">
            <v>P</v>
          </cell>
        </row>
        <row r="429">
          <cell r="A429" t="str">
            <v>On-Site</v>
          </cell>
          <cell r="B429" t="str">
            <v>TS</v>
          </cell>
          <cell r="G429"/>
          <cell r="L429">
            <v>0</v>
          </cell>
          <cell r="AM429" t="str">
            <v>Capital - Savings</v>
          </cell>
          <cell r="AO429" t="str">
            <v>P</v>
          </cell>
        </row>
        <row r="430">
          <cell r="A430" t="str">
            <v>On-Site</v>
          </cell>
          <cell r="B430" t="str">
            <v>TS</v>
          </cell>
          <cell r="G430"/>
          <cell r="L430">
            <v>0</v>
          </cell>
          <cell r="AM430" t="str">
            <v>Capital - Savings</v>
          </cell>
          <cell r="AO430" t="str">
            <v>P</v>
          </cell>
        </row>
        <row r="431">
          <cell r="A431" t="str">
            <v>On-Site</v>
          </cell>
          <cell r="B431" t="str">
            <v>TS</v>
          </cell>
          <cell r="G431"/>
          <cell r="L431">
            <v>0</v>
          </cell>
          <cell r="AM431" t="str">
            <v>Capital - Savings</v>
          </cell>
          <cell r="AO431" t="str">
            <v>P</v>
          </cell>
        </row>
        <row r="432">
          <cell r="A432" t="str">
            <v>On-Site</v>
          </cell>
          <cell r="B432" t="str">
            <v>TS</v>
          </cell>
          <cell r="G432"/>
          <cell r="L432">
            <v>0</v>
          </cell>
          <cell r="AM432" t="str">
            <v>Capital - Savings</v>
          </cell>
          <cell r="AO432" t="str">
            <v>P</v>
          </cell>
        </row>
        <row r="433">
          <cell r="A433" t="str">
            <v>On-Site</v>
          </cell>
          <cell r="B433" t="str">
            <v>TS</v>
          </cell>
          <cell r="G433"/>
          <cell r="L433">
            <v>34.110081000000001</v>
          </cell>
          <cell r="AM433" t="str">
            <v>Capital - Savings</v>
          </cell>
          <cell r="AO433" t="str">
            <v>P</v>
          </cell>
        </row>
        <row r="434">
          <cell r="A434" t="str">
            <v>On-Site</v>
          </cell>
          <cell r="B434" t="str">
            <v>TS</v>
          </cell>
          <cell r="G434"/>
          <cell r="L434">
            <v>0</v>
          </cell>
          <cell r="AM434" t="str">
            <v>Capital - Savings</v>
          </cell>
          <cell r="AO434" t="str">
            <v>P</v>
          </cell>
        </row>
        <row r="435">
          <cell r="A435" t="str">
            <v>On-Site</v>
          </cell>
          <cell r="B435" t="str">
            <v>TS</v>
          </cell>
          <cell r="G435"/>
          <cell r="L435">
            <v>0</v>
          </cell>
          <cell r="AM435" t="str">
            <v>Capital - Savings</v>
          </cell>
          <cell r="AO435" t="str">
            <v>P</v>
          </cell>
        </row>
        <row r="436">
          <cell r="A436" t="str">
            <v>On-Site</v>
          </cell>
          <cell r="B436" t="str">
            <v>TS</v>
          </cell>
          <cell r="G436"/>
          <cell r="L436">
            <v>0</v>
          </cell>
          <cell r="AM436" t="str">
            <v>Capital - Savings</v>
          </cell>
          <cell r="AO436" t="str">
            <v>P</v>
          </cell>
        </row>
        <row r="437">
          <cell r="A437" t="str">
            <v>On-Site</v>
          </cell>
          <cell r="B437" t="str">
            <v>TS</v>
          </cell>
          <cell r="G437"/>
          <cell r="L437">
            <v>0</v>
          </cell>
          <cell r="AM437" t="str">
            <v>Capital - Savings</v>
          </cell>
          <cell r="AO437" t="str">
            <v>P</v>
          </cell>
        </row>
        <row r="438">
          <cell r="A438" t="str">
            <v>On-Site</v>
          </cell>
          <cell r="B438" t="str">
            <v>TS</v>
          </cell>
          <cell r="G438"/>
          <cell r="L438">
            <v>0</v>
          </cell>
          <cell r="AM438" t="str">
            <v>Capital - Savings</v>
          </cell>
          <cell r="AO438" t="str">
            <v>P</v>
          </cell>
        </row>
        <row r="439">
          <cell r="A439" t="str">
            <v>On-Site</v>
          </cell>
          <cell r="B439" t="str">
            <v>TS</v>
          </cell>
          <cell r="G439"/>
          <cell r="L439">
            <v>0</v>
          </cell>
          <cell r="AM439" t="str">
            <v>Capital - Savings</v>
          </cell>
          <cell r="AO439" t="str">
            <v>P</v>
          </cell>
        </row>
        <row r="440">
          <cell r="A440" t="str">
            <v>On-Site</v>
          </cell>
          <cell r="B440" t="str">
            <v>TS</v>
          </cell>
          <cell r="G440"/>
          <cell r="L440">
            <v>0</v>
          </cell>
          <cell r="AM440" t="str">
            <v>Capital - Savings</v>
          </cell>
          <cell r="AO440" t="str">
            <v>P</v>
          </cell>
        </row>
        <row r="441">
          <cell r="A441" t="str">
            <v>On-Site</v>
          </cell>
          <cell r="B441" t="str">
            <v>TS</v>
          </cell>
          <cell r="G441"/>
          <cell r="L441">
            <v>0</v>
          </cell>
          <cell r="AM441" t="str">
            <v>Capital - Savings</v>
          </cell>
          <cell r="AO441" t="str">
            <v>P</v>
          </cell>
        </row>
        <row r="442">
          <cell r="A442" t="str">
            <v>On-Site</v>
          </cell>
          <cell r="B442" t="str">
            <v>TS</v>
          </cell>
          <cell r="G442"/>
          <cell r="L442">
            <v>0</v>
          </cell>
          <cell r="AM442" t="str">
            <v>Capital - Savings</v>
          </cell>
          <cell r="AO442" t="str">
            <v>P</v>
          </cell>
        </row>
        <row r="443">
          <cell r="A443" t="str">
            <v>On-Site</v>
          </cell>
          <cell r="B443" t="str">
            <v>Transm</v>
          </cell>
          <cell r="G443"/>
          <cell r="L443">
            <v>0</v>
          </cell>
          <cell r="AM443" t="str">
            <v>Capital - Savings</v>
          </cell>
          <cell r="AO443" t="str">
            <v>P</v>
          </cell>
        </row>
        <row r="444">
          <cell r="A444" t="str">
            <v>On-Site</v>
          </cell>
          <cell r="B444" t="str">
            <v>Transm</v>
          </cell>
          <cell r="G444"/>
          <cell r="L444">
            <v>0</v>
          </cell>
          <cell r="AM444" t="str">
            <v>Capital - Savings</v>
          </cell>
          <cell r="AO444" t="str">
            <v>P</v>
          </cell>
        </row>
        <row r="445">
          <cell r="A445" t="str">
            <v>On-Site</v>
          </cell>
          <cell r="B445" t="str">
            <v>Transm</v>
          </cell>
          <cell r="G445"/>
          <cell r="L445">
            <v>0</v>
          </cell>
          <cell r="AM445" t="str">
            <v>Capital - Savings</v>
          </cell>
          <cell r="AO445" t="str">
            <v>P</v>
          </cell>
        </row>
        <row r="446">
          <cell r="A446" t="str">
            <v>On-Site</v>
          </cell>
          <cell r="B446" t="str">
            <v>Transm</v>
          </cell>
          <cell r="G446"/>
          <cell r="L446">
            <v>0</v>
          </cell>
          <cell r="AM446" t="str">
            <v>Capital - Savings</v>
          </cell>
          <cell r="AO446" t="str">
            <v>P</v>
          </cell>
        </row>
        <row r="447">
          <cell r="A447" t="str">
            <v>On-Site</v>
          </cell>
          <cell r="B447" t="str">
            <v>Transm</v>
          </cell>
          <cell r="G447"/>
          <cell r="L447">
            <v>0.61961999999999995</v>
          </cell>
          <cell r="AM447" t="str">
            <v>Capital - Savings</v>
          </cell>
          <cell r="AO447" t="str">
            <v>P</v>
          </cell>
        </row>
        <row r="448">
          <cell r="A448" t="str">
            <v>On-Site</v>
          </cell>
          <cell r="B448" t="str">
            <v>Transm</v>
          </cell>
          <cell r="G448"/>
          <cell r="L448">
            <v>0.43476669999999995</v>
          </cell>
          <cell r="AM448" t="str">
            <v>Capital - Savings</v>
          </cell>
          <cell r="AO448" t="str">
            <v>P</v>
          </cell>
        </row>
        <row r="449">
          <cell r="A449" t="str">
            <v>On-Site</v>
          </cell>
          <cell r="B449" t="str">
            <v>Transm</v>
          </cell>
          <cell r="G449"/>
          <cell r="L449">
            <v>7.0223599999999997E-2</v>
          </cell>
          <cell r="AM449" t="str">
            <v>Capital - Savings</v>
          </cell>
          <cell r="AO449" t="str">
            <v>P</v>
          </cell>
        </row>
        <row r="450">
          <cell r="A450" t="str">
            <v>On-Site</v>
          </cell>
          <cell r="B450" t="str">
            <v>Transm</v>
          </cell>
          <cell r="G450"/>
          <cell r="L450">
            <v>0</v>
          </cell>
          <cell r="AM450" t="str">
            <v>Capital - Savings</v>
          </cell>
          <cell r="AO450" t="str">
            <v>P</v>
          </cell>
        </row>
        <row r="451">
          <cell r="A451" t="str">
            <v>On-Site</v>
          </cell>
          <cell r="B451" t="str">
            <v>Transm</v>
          </cell>
          <cell r="G451"/>
          <cell r="L451">
            <v>0</v>
          </cell>
          <cell r="AM451" t="str">
            <v>Capital - Savings</v>
          </cell>
          <cell r="AO451" t="str">
            <v>P</v>
          </cell>
        </row>
        <row r="452">
          <cell r="A452" t="str">
            <v>On-Site</v>
          </cell>
          <cell r="B452" t="str">
            <v>Distri</v>
          </cell>
          <cell r="G452"/>
          <cell r="L452">
            <v>0</v>
          </cell>
          <cell r="AM452" t="str">
            <v>Capital - Savings</v>
          </cell>
          <cell r="AO452" t="str">
            <v>P</v>
          </cell>
        </row>
        <row r="453">
          <cell r="A453" t="str">
            <v>On-Site</v>
          </cell>
          <cell r="B453" t="str">
            <v>Distri</v>
          </cell>
          <cell r="G453"/>
          <cell r="L453">
            <v>0</v>
          </cell>
          <cell r="AM453" t="str">
            <v>Capital - Savings</v>
          </cell>
          <cell r="AO453" t="str">
            <v>P</v>
          </cell>
        </row>
        <row r="454">
          <cell r="A454" t="str">
            <v>On-Site</v>
          </cell>
          <cell r="B454" t="str">
            <v>Distri</v>
          </cell>
          <cell r="G454"/>
          <cell r="L454">
            <v>0</v>
          </cell>
          <cell r="AM454" t="str">
            <v>Capital - Savings</v>
          </cell>
          <cell r="AO454" t="str">
            <v>P</v>
          </cell>
        </row>
        <row r="455">
          <cell r="A455" t="str">
            <v>On-Site</v>
          </cell>
          <cell r="B455" t="str">
            <v>Distri</v>
          </cell>
          <cell r="G455"/>
          <cell r="L455">
            <v>1.2392399999999999</v>
          </cell>
          <cell r="AM455" t="str">
            <v>Capital - Savings</v>
          </cell>
          <cell r="AO455" t="str">
            <v>P</v>
          </cell>
        </row>
        <row r="456">
          <cell r="A456" t="str">
            <v>On-Site</v>
          </cell>
          <cell r="B456" t="str">
            <v>Distri</v>
          </cell>
          <cell r="G456"/>
          <cell r="L456">
            <v>0</v>
          </cell>
          <cell r="AM456" t="str">
            <v>Capital - Savings</v>
          </cell>
          <cell r="AO456" t="str">
            <v>P</v>
          </cell>
        </row>
        <row r="457">
          <cell r="A457" t="str">
            <v>On-Site</v>
          </cell>
          <cell r="B457" t="str">
            <v>Distri</v>
          </cell>
          <cell r="G457"/>
          <cell r="L457">
            <v>0</v>
          </cell>
          <cell r="AM457" t="str">
            <v>Capital - Savings</v>
          </cell>
          <cell r="AO457" t="str">
            <v>P</v>
          </cell>
        </row>
        <row r="458">
          <cell r="A458" t="str">
            <v>On-Site</v>
          </cell>
          <cell r="B458"/>
          <cell r="G458"/>
          <cell r="L458">
            <v>0</v>
          </cell>
          <cell r="AM458" t="str">
            <v>Capital - Savings</v>
          </cell>
          <cell r="AO458" t="str">
            <v>P</v>
          </cell>
        </row>
        <row r="459">
          <cell r="A459" t="str">
            <v>On-Site</v>
          </cell>
          <cell r="B459" t="str">
            <v>Distri</v>
          </cell>
          <cell r="G459"/>
          <cell r="L459">
            <v>-2.0653999999999999</v>
          </cell>
          <cell r="AM459" t="str">
            <v>Capital - Savings</v>
          </cell>
          <cell r="AO459" t="str">
            <v>P</v>
          </cell>
        </row>
        <row r="460">
          <cell r="A460" t="str">
            <v>On-Site</v>
          </cell>
          <cell r="B460" t="str">
            <v>Distri</v>
          </cell>
          <cell r="G460"/>
          <cell r="L460">
            <v>0</v>
          </cell>
          <cell r="AM460" t="str">
            <v>Capital - Savings</v>
          </cell>
          <cell r="AO460" t="str">
            <v>P</v>
          </cell>
        </row>
        <row r="461">
          <cell r="A461" t="str">
            <v>On-Site</v>
          </cell>
          <cell r="B461" t="str">
            <v>Distri</v>
          </cell>
          <cell r="G461"/>
          <cell r="L461">
            <v>0</v>
          </cell>
          <cell r="AM461" t="str">
            <v>Capital - Savings</v>
          </cell>
          <cell r="AO461" t="str">
            <v>P</v>
          </cell>
        </row>
        <row r="462">
          <cell r="A462" t="str">
            <v>On-Site</v>
          </cell>
          <cell r="B462" t="str">
            <v>Distri</v>
          </cell>
          <cell r="G462"/>
          <cell r="L462">
            <v>0</v>
          </cell>
          <cell r="AM462" t="str">
            <v>Capital - Savings</v>
          </cell>
          <cell r="AO462" t="str">
            <v>P</v>
          </cell>
        </row>
        <row r="463">
          <cell r="A463" t="str">
            <v>On-Site</v>
          </cell>
          <cell r="B463" t="str">
            <v>Distri</v>
          </cell>
          <cell r="G463"/>
          <cell r="L463">
            <v>0</v>
          </cell>
          <cell r="AM463" t="str">
            <v>Capital - Savings</v>
          </cell>
          <cell r="AO463" t="str">
            <v>P</v>
          </cell>
        </row>
        <row r="464">
          <cell r="A464" t="str">
            <v>On-Site</v>
          </cell>
          <cell r="B464" t="str">
            <v>Distri</v>
          </cell>
          <cell r="G464"/>
          <cell r="L464">
            <v>0</v>
          </cell>
          <cell r="AM464" t="str">
            <v>Capital - Savings</v>
          </cell>
          <cell r="AO464" t="str">
            <v>P</v>
          </cell>
        </row>
        <row r="465">
          <cell r="A465" t="str">
            <v>On-Site</v>
          </cell>
          <cell r="B465" t="str">
            <v>Distri</v>
          </cell>
          <cell r="G465"/>
          <cell r="L465">
            <v>0</v>
          </cell>
          <cell r="AM465" t="str">
            <v>Capital - Savings</v>
          </cell>
          <cell r="AO465" t="str">
            <v>P</v>
          </cell>
        </row>
        <row r="466">
          <cell r="A466" t="str">
            <v>On-Site</v>
          </cell>
          <cell r="B466" t="str">
            <v>Distri</v>
          </cell>
          <cell r="G466"/>
          <cell r="L466">
            <v>0</v>
          </cell>
          <cell r="AM466" t="str">
            <v>Capital - Savings</v>
          </cell>
          <cell r="AO466" t="str">
            <v>P</v>
          </cell>
        </row>
        <row r="467">
          <cell r="A467" t="str">
            <v>On-Site</v>
          </cell>
          <cell r="B467" t="str">
            <v>Distri</v>
          </cell>
          <cell r="G467"/>
          <cell r="L467">
            <v>0</v>
          </cell>
          <cell r="AM467" t="str">
            <v>Capital - Savings</v>
          </cell>
          <cell r="AO467" t="str">
            <v>P</v>
          </cell>
        </row>
        <row r="468">
          <cell r="A468" t="str">
            <v>On-Site</v>
          </cell>
          <cell r="B468" t="str">
            <v>Distri</v>
          </cell>
          <cell r="G468"/>
          <cell r="L468">
            <v>0</v>
          </cell>
          <cell r="AM468" t="str">
            <v>Capital - Savings</v>
          </cell>
          <cell r="AO468" t="str">
            <v>P</v>
          </cell>
        </row>
        <row r="469">
          <cell r="A469" t="str">
            <v>On-Site</v>
          </cell>
          <cell r="B469" t="str">
            <v>Distri</v>
          </cell>
          <cell r="G469"/>
          <cell r="L469">
            <v>0</v>
          </cell>
          <cell r="AM469" t="str">
            <v>Capital - Savings</v>
          </cell>
          <cell r="AO469" t="str">
            <v>P</v>
          </cell>
        </row>
        <row r="470">
          <cell r="A470" t="str">
            <v>On-Site</v>
          </cell>
          <cell r="B470" t="str">
            <v>Distri</v>
          </cell>
          <cell r="G470"/>
          <cell r="L470">
            <v>0</v>
          </cell>
          <cell r="AM470" t="str">
            <v>Capital - Savings</v>
          </cell>
          <cell r="AO470" t="str">
            <v>P</v>
          </cell>
        </row>
        <row r="471">
          <cell r="A471" t="str">
            <v>On-Site</v>
          </cell>
          <cell r="B471" t="str">
            <v>Distri</v>
          </cell>
          <cell r="G471"/>
          <cell r="L471">
            <v>0</v>
          </cell>
          <cell r="AM471" t="str">
            <v>Capital - Savings</v>
          </cell>
          <cell r="AO471" t="str">
            <v>P</v>
          </cell>
        </row>
        <row r="472">
          <cell r="A472" t="str">
            <v>On-Site</v>
          </cell>
          <cell r="B472" t="str">
            <v>Distri</v>
          </cell>
          <cell r="G472"/>
          <cell r="L472">
            <v>0</v>
          </cell>
          <cell r="AM472" t="str">
            <v>Capital - Savings</v>
          </cell>
          <cell r="AO472" t="str">
            <v>P</v>
          </cell>
        </row>
        <row r="473">
          <cell r="A473" t="str">
            <v>On-Site</v>
          </cell>
          <cell r="B473" t="str">
            <v>Distri</v>
          </cell>
          <cell r="G473"/>
          <cell r="L473">
            <v>0</v>
          </cell>
          <cell r="AM473" t="str">
            <v>Capital - Savings</v>
          </cell>
          <cell r="AO473" t="str">
            <v>P</v>
          </cell>
        </row>
        <row r="474">
          <cell r="A474" t="str">
            <v>On-Site</v>
          </cell>
          <cell r="B474" t="str">
            <v>Distri</v>
          </cell>
          <cell r="G474"/>
          <cell r="L474">
            <v>0</v>
          </cell>
          <cell r="AM474" t="str">
            <v>Capital - Savings</v>
          </cell>
          <cell r="AO474" t="str">
            <v>P</v>
          </cell>
        </row>
        <row r="475">
          <cell r="A475" t="str">
            <v>On-Site</v>
          </cell>
          <cell r="B475"/>
          <cell r="G475"/>
          <cell r="L475">
            <v>0</v>
          </cell>
          <cell r="AM475" t="str">
            <v>Capital - Savings</v>
          </cell>
          <cell r="AO475" t="str">
            <v>P</v>
          </cell>
        </row>
        <row r="476">
          <cell r="A476" t="str">
            <v>On-Site</v>
          </cell>
          <cell r="B476" t="str">
            <v>Distri</v>
          </cell>
          <cell r="G476"/>
          <cell r="L476">
            <v>0</v>
          </cell>
          <cell r="AM476" t="str">
            <v>Capital - Savings</v>
          </cell>
          <cell r="AO476" t="str">
            <v>P</v>
          </cell>
        </row>
        <row r="477">
          <cell r="A477" t="str">
            <v>On-Site</v>
          </cell>
          <cell r="B477" t="str">
            <v>Distri</v>
          </cell>
          <cell r="G477"/>
          <cell r="L477">
            <v>0</v>
          </cell>
          <cell r="AM477" t="str">
            <v>Capital - Savings</v>
          </cell>
          <cell r="AO477" t="str">
            <v>P</v>
          </cell>
        </row>
        <row r="478">
          <cell r="A478" t="str">
            <v>On-Site</v>
          </cell>
          <cell r="B478" t="str">
            <v>Transm</v>
          </cell>
          <cell r="G478"/>
          <cell r="L478">
            <v>0</v>
          </cell>
          <cell r="AM478" t="str">
            <v>Capital - Savings</v>
          </cell>
          <cell r="AO478" t="str">
            <v>P</v>
          </cell>
        </row>
        <row r="479">
          <cell r="A479" t="str">
            <v>On-Site</v>
          </cell>
          <cell r="B479"/>
          <cell r="G479"/>
          <cell r="L479">
            <v>0</v>
          </cell>
          <cell r="AM479" t="str">
            <v>Capital - Savings</v>
          </cell>
          <cell r="AO479" t="str">
            <v>P</v>
          </cell>
        </row>
        <row r="480">
          <cell r="A480" t="str">
            <v>On-Site</v>
          </cell>
          <cell r="B480" t="str">
            <v>Transm</v>
          </cell>
          <cell r="G480"/>
          <cell r="L480">
            <v>0</v>
          </cell>
          <cell r="AM480" t="str">
            <v>Capital - Savings</v>
          </cell>
          <cell r="AO480" t="str">
            <v>P</v>
          </cell>
        </row>
        <row r="481">
          <cell r="A481" t="str">
            <v>On-Site</v>
          </cell>
          <cell r="B481" t="str">
            <v>Transm</v>
          </cell>
          <cell r="G481"/>
          <cell r="L481">
            <v>0</v>
          </cell>
          <cell r="AM481" t="str">
            <v>Capital - Savings</v>
          </cell>
          <cell r="AO481" t="str">
            <v>P</v>
          </cell>
        </row>
        <row r="482">
          <cell r="A482" t="str">
            <v>On-Site</v>
          </cell>
          <cell r="B482" t="str">
            <v>Transm</v>
          </cell>
          <cell r="G482"/>
          <cell r="L482">
            <v>0</v>
          </cell>
          <cell r="AM482" t="str">
            <v>Capital - Savings</v>
          </cell>
          <cell r="AO482" t="str">
            <v>P</v>
          </cell>
        </row>
        <row r="483">
          <cell r="A483" t="str">
            <v>On-Site</v>
          </cell>
          <cell r="B483" t="str">
            <v>Distri</v>
          </cell>
          <cell r="G483"/>
          <cell r="L483">
            <v>0</v>
          </cell>
          <cell r="AM483" t="str">
            <v>Capital - Savings</v>
          </cell>
          <cell r="AO483" t="str">
            <v>P</v>
          </cell>
        </row>
        <row r="484">
          <cell r="A484" t="str">
            <v>On-Site</v>
          </cell>
          <cell r="B484" t="str">
            <v>Transm</v>
          </cell>
          <cell r="G484"/>
          <cell r="L484">
            <v>0</v>
          </cell>
          <cell r="AM484" t="str">
            <v>Capital - Savings</v>
          </cell>
          <cell r="AO484" t="str">
            <v>P</v>
          </cell>
        </row>
        <row r="485">
          <cell r="A485" t="str">
            <v>On-Site</v>
          </cell>
          <cell r="B485" t="str">
            <v>Distri</v>
          </cell>
          <cell r="G485"/>
          <cell r="L485">
            <v>0</v>
          </cell>
          <cell r="AM485" t="str">
            <v>Capital - Savings</v>
          </cell>
          <cell r="AO485" t="str">
            <v>P</v>
          </cell>
        </row>
        <row r="486">
          <cell r="A486" t="str">
            <v>On-Site</v>
          </cell>
          <cell r="B486"/>
          <cell r="G486"/>
          <cell r="L486">
            <v>0</v>
          </cell>
          <cell r="AM486" t="str">
            <v>Capital - Savings</v>
          </cell>
          <cell r="AO486" t="str">
            <v>P</v>
          </cell>
        </row>
        <row r="487">
          <cell r="A487" t="str">
            <v>On-Site</v>
          </cell>
          <cell r="B487" t="str">
            <v>Distri</v>
          </cell>
          <cell r="G487"/>
          <cell r="L487">
            <v>0</v>
          </cell>
          <cell r="AM487" t="str">
            <v>Capital - Savings</v>
          </cell>
          <cell r="AO487" t="str">
            <v>P</v>
          </cell>
        </row>
        <row r="488">
          <cell r="A488" t="str">
            <v>On-Site</v>
          </cell>
          <cell r="B488" t="str">
            <v>Distri</v>
          </cell>
          <cell r="G488"/>
          <cell r="L488">
            <v>0</v>
          </cell>
          <cell r="AM488" t="str">
            <v>Capital - Savings</v>
          </cell>
          <cell r="AO488" t="str">
            <v>P</v>
          </cell>
        </row>
        <row r="489">
          <cell r="A489" t="str">
            <v>On-Site</v>
          </cell>
          <cell r="B489"/>
          <cell r="G489"/>
          <cell r="L489">
            <v>0</v>
          </cell>
          <cell r="AM489" t="str">
            <v>Capital - Savings</v>
          </cell>
          <cell r="AO489" t="str">
            <v>P</v>
          </cell>
        </row>
        <row r="490">
          <cell r="A490" t="str">
            <v>On-Site</v>
          </cell>
          <cell r="B490"/>
          <cell r="G490"/>
          <cell r="L490">
            <v>0</v>
          </cell>
          <cell r="AM490" t="str">
            <v>Capital - Savings</v>
          </cell>
          <cell r="AO490" t="str">
            <v>P</v>
          </cell>
        </row>
        <row r="491">
          <cell r="A491" t="str">
            <v>On-Site</v>
          </cell>
          <cell r="B491" t="str">
            <v>Distri</v>
          </cell>
          <cell r="G491"/>
          <cell r="L491">
            <v>0</v>
          </cell>
          <cell r="AM491" t="str">
            <v>Capital - Savings</v>
          </cell>
          <cell r="AO491" t="str">
            <v>P</v>
          </cell>
        </row>
        <row r="492">
          <cell r="A492" t="str">
            <v>On-Site</v>
          </cell>
          <cell r="B492" t="str">
            <v>Distri</v>
          </cell>
          <cell r="G492"/>
          <cell r="L492">
            <v>0</v>
          </cell>
          <cell r="AM492" t="str">
            <v>Capital - Savings</v>
          </cell>
          <cell r="AO492" t="str">
            <v>P</v>
          </cell>
        </row>
        <row r="493">
          <cell r="A493" t="str">
            <v>On-Site</v>
          </cell>
          <cell r="B493" t="str">
            <v>Distri</v>
          </cell>
          <cell r="G493"/>
          <cell r="L493">
            <v>0</v>
          </cell>
          <cell r="AM493" t="str">
            <v>Capital - Savings</v>
          </cell>
          <cell r="AO493" t="str">
            <v>P</v>
          </cell>
        </row>
        <row r="494">
          <cell r="A494" t="str">
            <v>On-Site</v>
          </cell>
          <cell r="B494" t="str">
            <v>Distri</v>
          </cell>
          <cell r="G494"/>
          <cell r="L494">
            <v>0</v>
          </cell>
          <cell r="AM494" t="str">
            <v>Capital - Savings</v>
          </cell>
          <cell r="AO494" t="str">
            <v>P</v>
          </cell>
        </row>
        <row r="495">
          <cell r="A495" t="str">
            <v>On-Site</v>
          </cell>
          <cell r="B495" t="str">
            <v>Distri</v>
          </cell>
          <cell r="G495"/>
          <cell r="L495">
            <v>0</v>
          </cell>
          <cell r="AM495" t="str">
            <v>Capital - Savings</v>
          </cell>
          <cell r="AO495" t="str">
            <v>P</v>
          </cell>
        </row>
        <row r="496">
          <cell r="A496" t="str">
            <v>On-Site</v>
          </cell>
          <cell r="B496"/>
          <cell r="G496"/>
          <cell r="L496">
            <v>0</v>
          </cell>
          <cell r="AM496" t="str">
            <v>Capital - Savings</v>
          </cell>
          <cell r="AO496" t="str">
            <v>P</v>
          </cell>
        </row>
        <row r="497">
          <cell r="A497" t="str">
            <v>On-Site</v>
          </cell>
          <cell r="B497" t="str">
            <v>Distri</v>
          </cell>
          <cell r="G497"/>
          <cell r="L497">
            <v>0</v>
          </cell>
          <cell r="AM497" t="str">
            <v>Capital - Savings</v>
          </cell>
          <cell r="AO497" t="str">
            <v>P</v>
          </cell>
        </row>
        <row r="498">
          <cell r="A498" t="str">
            <v>On-Site</v>
          </cell>
          <cell r="B498" t="str">
            <v>Distri</v>
          </cell>
          <cell r="G498"/>
          <cell r="L498">
            <v>0</v>
          </cell>
          <cell r="AM498" t="str">
            <v>Capital - Savings</v>
          </cell>
          <cell r="AO498" t="str">
            <v>P</v>
          </cell>
        </row>
        <row r="499">
          <cell r="A499" t="str">
            <v>On-Site</v>
          </cell>
          <cell r="B499" t="str">
            <v>Distri</v>
          </cell>
          <cell r="G499"/>
          <cell r="L499">
            <v>0</v>
          </cell>
          <cell r="AM499" t="str">
            <v>Capital - Savings</v>
          </cell>
          <cell r="AO499" t="str">
            <v>P</v>
          </cell>
        </row>
        <row r="500">
          <cell r="A500" t="str">
            <v>On-Site</v>
          </cell>
          <cell r="B500" t="str">
            <v>Distri</v>
          </cell>
          <cell r="G500"/>
          <cell r="L500">
            <v>0</v>
          </cell>
          <cell r="AM500" t="str">
            <v>Capital - Savings</v>
          </cell>
          <cell r="AO500" t="str">
            <v>P</v>
          </cell>
        </row>
        <row r="501">
          <cell r="A501" t="str">
            <v>On-Site</v>
          </cell>
          <cell r="B501" t="str">
            <v>Distri</v>
          </cell>
          <cell r="G501"/>
          <cell r="L501">
            <v>0</v>
          </cell>
          <cell r="AM501" t="str">
            <v>Capital - Savings</v>
          </cell>
          <cell r="AO501" t="str">
            <v>P</v>
          </cell>
        </row>
        <row r="502">
          <cell r="A502" t="str">
            <v>On-Site</v>
          </cell>
          <cell r="B502" t="str">
            <v>Distri</v>
          </cell>
          <cell r="G502"/>
          <cell r="L502">
            <v>0</v>
          </cell>
          <cell r="AM502" t="str">
            <v>Capital - Savings</v>
          </cell>
          <cell r="AO502" t="str">
            <v>P</v>
          </cell>
        </row>
        <row r="503">
          <cell r="A503" t="str">
            <v>On-Site</v>
          </cell>
          <cell r="B503" t="str">
            <v>Distri</v>
          </cell>
          <cell r="G503"/>
          <cell r="L503">
            <v>0</v>
          </cell>
          <cell r="AM503" t="str">
            <v>Capital - Savings</v>
          </cell>
          <cell r="AO503" t="str">
            <v>P</v>
          </cell>
        </row>
        <row r="504">
          <cell r="A504" t="str">
            <v>On-Site</v>
          </cell>
          <cell r="B504"/>
          <cell r="G504"/>
          <cell r="L504">
            <v>0</v>
          </cell>
          <cell r="AM504" t="str">
            <v>Capital - Savings</v>
          </cell>
          <cell r="AO504" t="str">
            <v>P</v>
          </cell>
        </row>
        <row r="505">
          <cell r="A505" t="str">
            <v>On-Site</v>
          </cell>
          <cell r="B505"/>
          <cell r="G505"/>
          <cell r="L505">
            <v>0</v>
          </cell>
          <cell r="AM505" t="str">
            <v>Capital - Savings</v>
          </cell>
          <cell r="AO505" t="str">
            <v>P</v>
          </cell>
        </row>
        <row r="506">
          <cell r="A506" t="str">
            <v>On-Site</v>
          </cell>
          <cell r="B506"/>
          <cell r="G506"/>
          <cell r="L506">
            <v>0</v>
          </cell>
          <cell r="AM506" t="str">
            <v>Capital - Savings</v>
          </cell>
          <cell r="AO506" t="str">
            <v>P</v>
          </cell>
        </row>
        <row r="507">
          <cell r="A507" t="str">
            <v>On-Site</v>
          </cell>
          <cell r="B507" t="str">
            <v>Transm</v>
          </cell>
          <cell r="G507"/>
          <cell r="L507">
            <v>0</v>
          </cell>
          <cell r="AM507" t="str">
            <v>Capital - Savings</v>
          </cell>
          <cell r="AO507" t="str">
            <v>P</v>
          </cell>
        </row>
        <row r="508">
          <cell r="A508" t="str">
            <v>On-Site</v>
          </cell>
          <cell r="B508" t="str">
            <v>Transm</v>
          </cell>
          <cell r="G508"/>
          <cell r="L508">
            <v>0</v>
          </cell>
          <cell r="AM508" t="str">
            <v>Capital - Savings</v>
          </cell>
          <cell r="AO508" t="str">
            <v>P</v>
          </cell>
        </row>
        <row r="509">
          <cell r="A509" t="str">
            <v>On-Site</v>
          </cell>
          <cell r="B509" t="str">
            <v>Transm</v>
          </cell>
          <cell r="G509"/>
          <cell r="L509">
            <v>0</v>
          </cell>
          <cell r="AM509" t="str">
            <v>Capital - Savings</v>
          </cell>
          <cell r="AO509" t="str">
            <v>P</v>
          </cell>
        </row>
        <row r="510">
          <cell r="A510" t="str">
            <v>On-Site</v>
          </cell>
          <cell r="B510" t="str">
            <v>Transm</v>
          </cell>
          <cell r="G510"/>
          <cell r="L510">
            <v>0</v>
          </cell>
          <cell r="AM510" t="str">
            <v>Capital - Savings</v>
          </cell>
          <cell r="AO510" t="str">
            <v>P</v>
          </cell>
        </row>
        <row r="511">
          <cell r="A511" t="str">
            <v>On-Site</v>
          </cell>
          <cell r="B511" t="str">
            <v>Transm</v>
          </cell>
          <cell r="G511"/>
          <cell r="L511">
            <v>0</v>
          </cell>
          <cell r="AM511" t="str">
            <v>Capital - Savings</v>
          </cell>
          <cell r="AO511" t="str">
            <v>P</v>
          </cell>
        </row>
        <row r="512">
          <cell r="A512" t="str">
            <v>On-Site</v>
          </cell>
          <cell r="B512" t="str">
            <v>Distri</v>
          </cell>
          <cell r="G512"/>
          <cell r="L512">
            <v>0</v>
          </cell>
          <cell r="AM512" t="str">
            <v>Capital - Savings</v>
          </cell>
          <cell r="AO512" t="str">
            <v>P</v>
          </cell>
        </row>
        <row r="513">
          <cell r="A513" t="str">
            <v>On-Site</v>
          </cell>
          <cell r="B513"/>
          <cell r="G513"/>
          <cell r="L513">
            <v>0</v>
          </cell>
          <cell r="AM513" t="str">
            <v>Capital - Savings</v>
          </cell>
          <cell r="AO513" t="str">
            <v>P</v>
          </cell>
        </row>
        <row r="514">
          <cell r="A514" t="str">
            <v>On-Site</v>
          </cell>
          <cell r="B514" t="str">
            <v>Transm</v>
          </cell>
          <cell r="G514"/>
          <cell r="L514">
            <v>0</v>
          </cell>
          <cell r="AM514" t="str">
            <v>Capital - Savings</v>
          </cell>
          <cell r="AO514" t="str">
            <v>P</v>
          </cell>
        </row>
        <row r="515">
          <cell r="A515" t="str">
            <v>On-Site</v>
          </cell>
          <cell r="B515"/>
          <cell r="G515"/>
          <cell r="L515">
            <v>0</v>
          </cell>
          <cell r="AM515" t="str">
            <v>Capital - Savings</v>
          </cell>
          <cell r="AO515" t="str">
            <v>P</v>
          </cell>
        </row>
        <row r="516">
          <cell r="A516" t="str">
            <v>On-Site</v>
          </cell>
          <cell r="B516"/>
          <cell r="G516"/>
          <cell r="L516">
            <v>0</v>
          </cell>
          <cell r="AM516" t="str">
            <v>Capital - Savings</v>
          </cell>
          <cell r="AO516" t="str">
            <v>P</v>
          </cell>
        </row>
        <row r="517">
          <cell r="A517" t="str">
            <v>On-Site</v>
          </cell>
          <cell r="B517"/>
          <cell r="G517"/>
          <cell r="L517">
            <v>0</v>
          </cell>
          <cell r="AM517" t="str">
            <v>Capital - Savings</v>
          </cell>
          <cell r="AO517" t="str">
            <v>P</v>
          </cell>
        </row>
        <row r="518">
          <cell r="A518" t="str">
            <v>On-Site</v>
          </cell>
          <cell r="B518" t="str">
            <v>Transm</v>
          </cell>
          <cell r="G518"/>
          <cell r="L518">
            <v>0</v>
          </cell>
          <cell r="AM518" t="str">
            <v>Capital - Savings</v>
          </cell>
          <cell r="AO518" t="str">
            <v>P</v>
          </cell>
        </row>
        <row r="519">
          <cell r="A519" t="str">
            <v>On-Site</v>
          </cell>
          <cell r="B519" t="str">
            <v>Transm</v>
          </cell>
          <cell r="G519"/>
          <cell r="L519">
            <v>0</v>
          </cell>
          <cell r="AM519" t="str">
            <v>Capital - Savings</v>
          </cell>
          <cell r="AO519" t="str">
            <v>P</v>
          </cell>
        </row>
        <row r="520">
          <cell r="A520" t="str">
            <v>On-Site</v>
          </cell>
          <cell r="B520" t="str">
            <v>Distri</v>
          </cell>
          <cell r="G520"/>
          <cell r="L520">
            <v>0</v>
          </cell>
          <cell r="AM520" t="str">
            <v>Capital - Savings</v>
          </cell>
          <cell r="AO520" t="str">
            <v>P</v>
          </cell>
        </row>
        <row r="521">
          <cell r="A521" t="str">
            <v>On-Site</v>
          </cell>
          <cell r="B521" t="str">
            <v>TS</v>
          </cell>
          <cell r="G521"/>
          <cell r="L521">
            <v>0</v>
          </cell>
          <cell r="AM521" t="str">
            <v>Capital - Savings</v>
          </cell>
          <cell r="AO521" t="str">
            <v>P</v>
          </cell>
        </row>
        <row r="522">
          <cell r="A522" t="str">
            <v>On-Site</v>
          </cell>
          <cell r="B522" t="str">
            <v>Distri</v>
          </cell>
          <cell r="G522"/>
          <cell r="L522">
            <v>0</v>
          </cell>
          <cell r="AM522" t="str">
            <v>Capital - Savings</v>
          </cell>
          <cell r="AO522" t="str">
            <v>P</v>
          </cell>
        </row>
        <row r="523">
          <cell r="A523" t="str">
            <v>On-Site</v>
          </cell>
          <cell r="B523" t="str">
            <v>Distri</v>
          </cell>
          <cell r="G523"/>
          <cell r="L523">
            <v>0</v>
          </cell>
          <cell r="AM523" t="str">
            <v>Capital - Savings</v>
          </cell>
          <cell r="AO523" t="str">
            <v>P</v>
          </cell>
        </row>
        <row r="524">
          <cell r="A524" t="str">
            <v>On-Site</v>
          </cell>
          <cell r="B524" t="str">
            <v>Distri</v>
          </cell>
          <cell r="G524"/>
          <cell r="L524">
            <v>0</v>
          </cell>
          <cell r="AM524" t="str">
            <v>Capital - Savings</v>
          </cell>
          <cell r="AO524" t="str">
            <v>P</v>
          </cell>
        </row>
        <row r="525">
          <cell r="A525" t="str">
            <v>On-Site</v>
          </cell>
          <cell r="B525" t="str">
            <v>Distri</v>
          </cell>
          <cell r="G525"/>
          <cell r="L525">
            <v>0</v>
          </cell>
          <cell r="AM525" t="str">
            <v>Capital - Savings</v>
          </cell>
          <cell r="AO525" t="str">
            <v>P</v>
          </cell>
        </row>
        <row r="526">
          <cell r="A526" t="str">
            <v>On-Site</v>
          </cell>
          <cell r="B526" t="str">
            <v>Distri</v>
          </cell>
          <cell r="G526"/>
          <cell r="L526">
            <v>0</v>
          </cell>
          <cell r="AM526" t="str">
            <v>Capital - Savings</v>
          </cell>
          <cell r="AO526" t="str">
            <v>P</v>
          </cell>
        </row>
        <row r="527">
          <cell r="A527" t="str">
            <v>On-Site</v>
          </cell>
          <cell r="B527" t="str">
            <v>Distri</v>
          </cell>
          <cell r="G527"/>
          <cell r="L527">
            <v>0</v>
          </cell>
          <cell r="AM527" t="str">
            <v>Capital - Savings</v>
          </cell>
          <cell r="AO527" t="str">
            <v>P</v>
          </cell>
        </row>
        <row r="528">
          <cell r="A528" t="str">
            <v>On-Site</v>
          </cell>
          <cell r="B528" t="str">
            <v>Distri</v>
          </cell>
          <cell r="G528"/>
          <cell r="L528">
            <v>0</v>
          </cell>
          <cell r="AM528" t="str">
            <v>Capital - Savings</v>
          </cell>
          <cell r="AO528" t="str">
            <v>P</v>
          </cell>
        </row>
        <row r="529">
          <cell r="A529" t="str">
            <v>On-Site</v>
          </cell>
          <cell r="B529" t="str">
            <v>TS</v>
          </cell>
          <cell r="G529"/>
          <cell r="L529">
            <v>0</v>
          </cell>
          <cell r="AM529" t="str">
            <v>Capital - Savings</v>
          </cell>
          <cell r="AO529" t="str">
            <v>P</v>
          </cell>
        </row>
        <row r="530">
          <cell r="A530" t="str">
            <v>On-Site</v>
          </cell>
          <cell r="B530" t="str">
            <v>Transm</v>
          </cell>
          <cell r="G530"/>
          <cell r="L530">
            <v>0</v>
          </cell>
          <cell r="AM530" t="str">
            <v>Capital - Savings</v>
          </cell>
          <cell r="AO530" t="str">
            <v>P</v>
          </cell>
        </row>
        <row r="531">
          <cell r="A531" t="str">
            <v>On-Site</v>
          </cell>
          <cell r="B531" t="str">
            <v>Distri</v>
          </cell>
          <cell r="G531"/>
          <cell r="L531">
            <v>0</v>
          </cell>
          <cell r="AM531" t="str">
            <v>Capital - Savings</v>
          </cell>
          <cell r="AO531" t="str">
            <v>P</v>
          </cell>
        </row>
        <row r="532">
          <cell r="A532" t="str">
            <v>On-Site</v>
          </cell>
          <cell r="B532" t="str">
            <v>Distri</v>
          </cell>
          <cell r="G532"/>
          <cell r="L532">
            <v>0</v>
          </cell>
          <cell r="AM532" t="str">
            <v>Capital - Savings</v>
          </cell>
          <cell r="AO532" t="str">
            <v>P</v>
          </cell>
        </row>
        <row r="533">
          <cell r="A533" t="str">
            <v>On-Site</v>
          </cell>
          <cell r="B533" t="str">
            <v>Distri</v>
          </cell>
          <cell r="G533"/>
          <cell r="L533">
            <v>0</v>
          </cell>
          <cell r="AM533" t="str">
            <v>Capital - Savings</v>
          </cell>
          <cell r="AO533" t="str">
            <v>P</v>
          </cell>
        </row>
        <row r="534">
          <cell r="A534" t="str">
            <v>On-Site</v>
          </cell>
          <cell r="B534" t="str">
            <v>Distri</v>
          </cell>
          <cell r="G534"/>
          <cell r="L534">
            <v>0</v>
          </cell>
          <cell r="AM534" t="str">
            <v>Capital - Savings</v>
          </cell>
          <cell r="AO534" t="str">
            <v>P</v>
          </cell>
        </row>
        <row r="535">
          <cell r="A535" t="str">
            <v>On-Site</v>
          </cell>
          <cell r="B535" t="str">
            <v>Distri</v>
          </cell>
          <cell r="G535"/>
          <cell r="L535">
            <v>0</v>
          </cell>
          <cell r="AM535" t="str">
            <v>Capital - Savings</v>
          </cell>
          <cell r="AO535" t="str">
            <v>P</v>
          </cell>
        </row>
        <row r="536">
          <cell r="A536" t="str">
            <v>On-Site</v>
          </cell>
          <cell r="B536"/>
          <cell r="G536"/>
          <cell r="L536">
            <v>0</v>
          </cell>
          <cell r="AM536" t="str">
            <v>Capital - Savings</v>
          </cell>
          <cell r="AO536" t="str">
            <v>P</v>
          </cell>
        </row>
        <row r="537">
          <cell r="A537" t="str">
            <v>On-Site</v>
          </cell>
          <cell r="B537" t="str">
            <v>Distri</v>
          </cell>
          <cell r="G537"/>
          <cell r="L537">
            <v>0</v>
          </cell>
          <cell r="AM537" t="str">
            <v>Capital - Savings</v>
          </cell>
          <cell r="AO537" t="str">
            <v>P</v>
          </cell>
        </row>
        <row r="538">
          <cell r="A538" t="str">
            <v>On-Site</v>
          </cell>
          <cell r="B538" t="str">
            <v>Distri</v>
          </cell>
          <cell r="G538"/>
          <cell r="L538">
            <v>0</v>
          </cell>
          <cell r="AM538" t="str">
            <v>Capital - Savings</v>
          </cell>
          <cell r="AO538" t="str">
            <v>P</v>
          </cell>
        </row>
        <row r="539">
          <cell r="A539" t="str">
            <v>On-Site</v>
          </cell>
          <cell r="B539" t="str">
            <v>Distri</v>
          </cell>
          <cell r="G539"/>
          <cell r="L539">
            <v>0</v>
          </cell>
          <cell r="AM539" t="str">
            <v>Capital - Savings</v>
          </cell>
          <cell r="AO539" t="str">
            <v>P</v>
          </cell>
        </row>
        <row r="540">
          <cell r="A540" t="str">
            <v>On-Site</v>
          </cell>
          <cell r="B540" t="str">
            <v>Distri</v>
          </cell>
          <cell r="G540"/>
          <cell r="L540">
            <v>2.7056740000000001</v>
          </cell>
          <cell r="AM540" t="str">
            <v>Capital - Savings</v>
          </cell>
          <cell r="AO540" t="str">
            <v>P</v>
          </cell>
        </row>
        <row r="541">
          <cell r="A541" t="str">
            <v>On-Site</v>
          </cell>
          <cell r="B541" t="str">
            <v>Distri</v>
          </cell>
          <cell r="G541"/>
          <cell r="L541">
            <v>0</v>
          </cell>
          <cell r="AM541" t="str">
            <v>Capital - Savings</v>
          </cell>
          <cell r="AO541" t="str">
            <v>P</v>
          </cell>
        </row>
        <row r="542">
          <cell r="A542" t="str">
            <v>On-Site</v>
          </cell>
          <cell r="B542" t="str">
            <v>Distri</v>
          </cell>
          <cell r="G542"/>
          <cell r="L542">
            <v>0</v>
          </cell>
          <cell r="AM542" t="str">
            <v>Capital - Savings</v>
          </cell>
          <cell r="AO542" t="str">
            <v>P</v>
          </cell>
        </row>
        <row r="543">
          <cell r="A543" t="str">
            <v>On-Site</v>
          </cell>
          <cell r="B543" t="str">
            <v>Distri</v>
          </cell>
          <cell r="G543"/>
          <cell r="L543">
            <v>0</v>
          </cell>
          <cell r="AM543" t="str">
            <v>Capital - Savings</v>
          </cell>
          <cell r="AO543" t="str">
            <v>P</v>
          </cell>
        </row>
        <row r="544">
          <cell r="A544" t="str">
            <v>On-Site</v>
          </cell>
          <cell r="B544" t="str">
            <v>Distri</v>
          </cell>
          <cell r="G544"/>
          <cell r="L544">
            <v>0</v>
          </cell>
          <cell r="AM544" t="str">
            <v>Capital - Savings</v>
          </cell>
          <cell r="AO544" t="str">
            <v>P</v>
          </cell>
        </row>
        <row r="545">
          <cell r="A545" t="str">
            <v>On-Site</v>
          </cell>
          <cell r="B545" t="str">
            <v>Distri</v>
          </cell>
          <cell r="G545"/>
          <cell r="L545">
            <v>0</v>
          </cell>
          <cell r="AM545" t="str">
            <v>Capital - Savings</v>
          </cell>
          <cell r="AO545" t="str">
            <v>P</v>
          </cell>
        </row>
        <row r="546">
          <cell r="A546" t="str">
            <v>On-Site</v>
          </cell>
          <cell r="B546" t="str">
            <v>Distri</v>
          </cell>
          <cell r="G546"/>
          <cell r="L546">
            <v>0</v>
          </cell>
          <cell r="AM546" t="str">
            <v>Capital - Savings</v>
          </cell>
          <cell r="AO546" t="str">
            <v>P</v>
          </cell>
        </row>
        <row r="547">
          <cell r="A547" t="str">
            <v>On-Site</v>
          </cell>
          <cell r="B547" t="str">
            <v>Distri</v>
          </cell>
          <cell r="G547"/>
          <cell r="L547">
            <v>0</v>
          </cell>
          <cell r="AM547" t="str">
            <v>Capital - Savings</v>
          </cell>
          <cell r="AO547" t="str">
            <v>P</v>
          </cell>
        </row>
        <row r="548">
          <cell r="A548" t="str">
            <v>On-Site</v>
          </cell>
          <cell r="B548"/>
          <cell r="G548"/>
          <cell r="L548">
            <v>0</v>
          </cell>
          <cell r="AM548" t="str">
            <v>Capital - Savings</v>
          </cell>
          <cell r="AO548" t="str">
            <v>P</v>
          </cell>
        </row>
        <row r="549">
          <cell r="A549" t="str">
            <v>On-Site</v>
          </cell>
          <cell r="B549" t="str">
            <v>Distri</v>
          </cell>
          <cell r="G549"/>
          <cell r="L549">
            <v>0</v>
          </cell>
          <cell r="AM549" t="str">
            <v>Capital - Savings</v>
          </cell>
          <cell r="AO549" t="str">
            <v>P</v>
          </cell>
        </row>
        <row r="550">
          <cell r="A550" t="str">
            <v>On-Site</v>
          </cell>
          <cell r="B550" t="str">
            <v>Distri</v>
          </cell>
          <cell r="G550"/>
          <cell r="L550">
            <v>0</v>
          </cell>
          <cell r="AM550" t="str">
            <v>Capital - Savings</v>
          </cell>
          <cell r="AO550" t="str">
            <v>P</v>
          </cell>
        </row>
        <row r="551">
          <cell r="A551" t="str">
            <v>On-Site</v>
          </cell>
          <cell r="B551" t="str">
            <v>Distri</v>
          </cell>
          <cell r="G551"/>
          <cell r="L551">
            <v>0</v>
          </cell>
          <cell r="AM551" t="str">
            <v>Capital - Savings</v>
          </cell>
          <cell r="AO551" t="str">
            <v>P</v>
          </cell>
        </row>
        <row r="552">
          <cell r="A552" t="str">
            <v>On-Site</v>
          </cell>
          <cell r="B552" t="str">
            <v>Transm</v>
          </cell>
          <cell r="G552"/>
          <cell r="L552">
            <v>0</v>
          </cell>
          <cell r="AM552" t="str">
            <v>Capital - Savings</v>
          </cell>
          <cell r="AO552" t="str">
            <v>P</v>
          </cell>
        </row>
        <row r="553">
          <cell r="A553" t="str">
            <v>On-Site</v>
          </cell>
          <cell r="B553" t="str">
            <v>Distri</v>
          </cell>
          <cell r="G553"/>
          <cell r="L553">
            <v>0.196213</v>
          </cell>
          <cell r="AM553" t="str">
            <v>Capital - Savings</v>
          </cell>
          <cell r="AO553" t="str">
            <v>P</v>
          </cell>
        </row>
        <row r="554">
          <cell r="A554" t="str">
            <v>On-Site</v>
          </cell>
          <cell r="B554" t="str">
            <v>Transm</v>
          </cell>
          <cell r="G554"/>
          <cell r="L554">
            <v>0</v>
          </cell>
          <cell r="AM554" t="str">
            <v>Capital - Savings</v>
          </cell>
          <cell r="AO554" t="str">
            <v>P</v>
          </cell>
        </row>
        <row r="555">
          <cell r="A555" t="str">
            <v>On-Site</v>
          </cell>
          <cell r="B555" t="str">
            <v>Transm</v>
          </cell>
          <cell r="G555"/>
          <cell r="L555">
            <v>0</v>
          </cell>
          <cell r="AM555" t="str">
            <v>Capital - Savings</v>
          </cell>
          <cell r="AO555" t="str">
            <v>P</v>
          </cell>
        </row>
        <row r="556">
          <cell r="A556" t="str">
            <v>On-Site</v>
          </cell>
          <cell r="B556" t="str">
            <v>Transm</v>
          </cell>
          <cell r="G556"/>
          <cell r="L556">
            <v>0</v>
          </cell>
          <cell r="AM556" t="str">
            <v>Capital - Savings</v>
          </cell>
          <cell r="AO556" t="str">
            <v>P</v>
          </cell>
        </row>
        <row r="557">
          <cell r="A557" t="str">
            <v>On-Site</v>
          </cell>
          <cell r="B557" t="str">
            <v>Transm</v>
          </cell>
          <cell r="G557"/>
          <cell r="L557">
            <v>0</v>
          </cell>
          <cell r="AM557" t="str">
            <v>Capital - Savings</v>
          </cell>
          <cell r="AO557" t="str">
            <v>P</v>
          </cell>
        </row>
        <row r="558">
          <cell r="A558" t="str">
            <v>On-Site</v>
          </cell>
          <cell r="B558" t="str">
            <v>Transm</v>
          </cell>
          <cell r="G558"/>
          <cell r="L558">
            <v>-1.0740080000000001</v>
          </cell>
          <cell r="AM558" t="str">
            <v>Capital - Savings</v>
          </cell>
          <cell r="AO558" t="str">
            <v>P</v>
          </cell>
        </row>
        <row r="559">
          <cell r="A559" t="str">
            <v>On-Site</v>
          </cell>
          <cell r="B559"/>
          <cell r="G559"/>
          <cell r="L559">
            <v>0</v>
          </cell>
          <cell r="AM559" t="str">
            <v>Capital - Savings</v>
          </cell>
          <cell r="AO559" t="str">
            <v>P</v>
          </cell>
        </row>
        <row r="560">
          <cell r="A560" t="str">
            <v>On-Site</v>
          </cell>
          <cell r="B560" t="str">
            <v>Transm</v>
          </cell>
          <cell r="G560"/>
          <cell r="L560">
            <v>0</v>
          </cell>
          <cell r="AM560" t="str">
            <v>Capital - Savings</v>
          </cell>
          <cell r="AO560" t="str">
            <v>P</v>
          </cell>
        </row>
        <row r="561">
          <cell r="A561" t="str">
            <v>On-Site</v>
          </cell>
          <cell r="B561" t="str">
            <v>Transm</v>
          </cell>
          <cell r="G561"/>
          <cell r="L561">
            <v>0</v>
          </cell>
          <cell r="AM561" t="str">
            <v>Capital - Savings</v>
          </cell>
          <cell r="AO561" t="str">
            <v>P</v>
          </cell>
        </row>
        <row r="562">
          <cell r="A562" t="str">
            <v>On-Site</v>
          </cell>
          <cell r="B562" t="str">
            <v>Transm</v>
          </cell>
          <cell r="G562"/>
          <cell r="L562">
            <v>0</v>
          </cell>
          <cell r="AM562" t="str">
            <v>Capital - Savings</v>
          </cell>
          <cell r="AO562" t="str">
            <v>P</v>
          </cell>
        </row>
        <row r="563">
          <cell r="A563" t="str">
            <v>On-Site</v>
          </cell>
          <cell r="B563" t="str">
            <v>Transm</v>
          </cell>
          <cell r="G563"/>
          <cell r="L563">
            <v>0</v>
          </cell>
          <cell r="AM563" t="str">
            <v>Capital - Savings</v>
          </cell>
          <cell r="AO563" t="str">
            <v>P</v>
          </cell>
        </row>
        <row r="564">
          <cell r="A564" t="str">
            <v>On-Site</v>
          </cell>
          <cell r="B564" t="str">
            <v>Transm</v>
          </cell>
          <cell r="G564"/>
          <cell r="L564">
            <v>0</v>
          </cell>
          <cell r="AM564" t="str">
            <v>Capital - Savings</v>
          </cell>
          <cell r="AO564" t="str">
            <v>P</v>
          </cell>
        </row>
        <row r="565">
          <cell r="A565" t="str">
            <v>On-Site</v>
          </cell>
          <cell r="B565" t="str">
            <v>Distri</v>
          </cell>
          <cell r="G565"/>
          <cell r="L565">
            <v>-1.0740080000000001</v>
          </cell>
          <cell r="AM565" t="str">
            <v>Capital - Savings</v>
          </cell>
          <cell r="AO565" t="str">
            <v>P</v>
          </cell>
        </row>
        <row r="566">
          <cell r="A566" t="str">
            <v>On-Site</v>
          </cell>
          <cell r="B566" t="str">
            <v>Distri</v>
          </cell>
          <cell r="G566"/>
          <cell r="L566">
            <v>2.4784799999999998</v>
          </cell>
          <cell r="AM566" t="str">
            <v>Capital - Savings</v>
          </cell>
          <cell r="AO566" t="str">
            <v>P</v>
          </cell>
        </row>
        <row r="567">
          <cell r="A567" t="str">
            <v>On-Site</v>
          </cell>
          <cell r="B567" t="str">
            <v>Transm</v>
          </cell>
          <cell r="G567"/>
          <cell r="L567">
            <v>1.1359700000000001</v>
          </cell>
          <cell r="AM567" t="str">
            <v>Capital - Savings</v>
          </cell>
          <cell r="AO567" t="str">
            <v>P</v>
          </cell>
        </row>
        <row r="568">
          <cell r="A568" t="str">
            <v>On-Site</v>
          </cell>
          <cell r="B568" t="str">
            <v>Distri</v>
          </cell>
          <cell r="G568"/>
          <cell r="L568">
            <v>0.30980999999999997</v>
          </cell>
          <cell r="AM568" t="str">
            <v>Capital - Savings</v>
          </cell>
          <cell r="AO568" t="str">
            <v>P</v>
          </cell>
        </row>
        <row r="569">
          <cell r="A569" t="str">
            <v>On-Site</v>
          </cell>
          <cell r="B569" t="str">
            <v>Transm</v>
          </cell>
          <cell r="G569"/>
          <cell r="L569">
            <v>0</v>
          </cell>
          <cell r="AM569" t="str">
            <v>Capital - Savings</v>
          </cell>
          <cell r="AO569" t="str">
            <v>P</v>
          </cell>
        </row>
        <row r="570">
          <cell r="A570" t="str">
            <v>On-Site</v>
          </cell>
          <cell r="B570" t="str">
            <v>Distri</v>
          </cell>
          <cell r="G570"/>
          <cell r="L570">
            <v>6.1961999999999993</v>
          </cell>
          <cell r="AM570" t="str">
            <v>Capital - Savings</v>
          </cell>
          <cell r="AO570" t="str">
            <v>P</v>
          </cell>
        </row>
        <row r="571">
          <cell r="A571" t="str">
            <v>On-Site</v>
          </cell>
          <cell r="B571" t="str">
            <v>Transm</v>
          </cell>
          <cell r="G571"/>
          <cell r="L571">
            <v>0</v>
          </cell>
          <cell r="AM571" t="str">
            <v>Capital - Savings</v>
          </cell>
          <cell r="AO571" t="str">
            <v>P</v>
          </cell>
        </row>
        <row r="572">
          <cell r="A572" t="str">
            <v>On-Site</v>
          </cell>
          <cell r="B572" t="str">
            <v>Distri</v>
          </cell>
          <cell r="G572"/>
          <cell r="L572">
            <v>0</v>
          </cell>
          <cell r="AM572" t="str">
            <v>Capital - Savings</v>
          </cell>
          <cell r="AO572" t="str">
            <v>P</v>
          </cell>
        </row>
        <row r="573">
          <cell r="A573" t="str">
            <v>On-Site</v>
          </cell>
          <cell r="B573" t="str">
            <v>Distri</v>
          </cell>
          <cell r="G573"/>
          <cell r="L573">
            <v>0</v>
          </cell>
          <cell r="AM573" t="str">
            <v>Capital - Savings</v>
          </cell>
          <cell r="AO573" t="str">
            <v>P</v>
          </cell>
        </row>
        <row r="574">
          <cell r="A574" t="str">
            <v>On-Site</v>
          </cell>
          <cell r="B574" t="str">
            <v>Distri</v>
          </cell>
          <cell r="G574"/>
          <cell r="L574">
            <v>0</v>
          </cell>
          <cell r="AM574" t="str">
            <v>Capital - Savings</v>
          </cell>
          <cell r="AO574" t="str">
            <v>P</v>
          </cell>
        </row>
        <row r="575">
          <cell r="A575" t="str">
            <v>On-Site</v>
          </cell>
          <cell r="B575" t="str">
            <v>Distri</v>
          </cell>
          <cell r="G575"/>
          <cell r="L575">
            <v>0</v>
          </cell>
          <cell r="AM575" t="str">
            <v>Capital - Savings</v>
          </cell>
          <cell r="AO575" t="str">
            <v>P</v>
          </cell>
        </row>
        <row r="576">
          <cell r="A576" t="str">
            <v>On-Site</v>
          </cell>
          <cell r="B576" t="str">
            <v>Distri</v>
          </cell>
          <cell r="G576"/>
          <cell r="L576">
            <v>0</v>
          </cell>
          <cell r="AM576" t="str">
            <v>Capital - Savings</v>
          </cell>
          <cell r="AO576" t="str">
            <v>P</v>
          </cell>
        </row>
        <row r="577">
          <cell r="A577" t="str">
            <v>On-Site</v>
          </cell>
          <cell r="B577" t="str">
            <v>Distri</v>
          </cell>
          <cell r="G577"/>
          <cell r="L577">
            <v>0</v>
          </cell>
          <cell r="AM577" t="str">
            <v>Capital - Savings</v>
          </cell>
          <cell r="AO577" t="str">
            <v>P</v>
          </cell>
        </row>
        <row r="578">
          <cell r="A578" t="str">
            <v>On-Site</v>
          </cell>
          <cell r="B578" t="str">
            <v>Distri</v>
          </cell>
          <cell r="G578"/>
          <cell r="L578">
            <v>0</v>
          </cell>
          <cell r="AM578" t="str">
            <v>Capital - Savings</v>
          </cell>
          <cell r="AO578" t="str">
            <v>P</v>
          </cell>
        </row>
        <row r="579">
          <cell r="A579" t="str">
            <v>On-Site</v>
          </cell>
          <cell r="B579" t="str">
            <v>Distri</v>
          </cell>
          <cell r="G579"/>
          <cell r="L579">
            <v>0</v>
          </cell>
          <cell r="AM579" t="str">
            <v>Capital - Savings</v>
          </cell>
          <cell r="AO579" t="str">
            <v>P</v>
          </cell>
        </row>
        <row r="580">
          <cell r="A580" t="str">
            <v>On-Site</v>
          </cell>
          <cell r="B580" t="str">
            <v>Distri</v>
          </cell>
          <cell r="G580"/>
          <cell r="L580">
            <v>0</v>
          </cell>
          <cell r="AM580" t="str">
            <v>Capital - Savings</v>
          </cell>
          <cell r="AO580" t="str">
            <v>P</v>
          </cell>
        </row>
        <row r="581">
          <cell r="A581" t="str">
            <v>On-Site</v>
          </cell>
          <cell r="B581" t="str">
            <v>Distri</v>
          </cell>
          <cell r="G581"/>
          <cell r="L581">
            <v>0</v>
          </cell>
          <cell r="AM581" t="str">
            <v>Capital - Savings</v>
          </cell>
          <cell r="AO581" t="str">
            <v>P</v>
          </cell>
        </row>
        <row r="582">
          <cell r="A582" t="str">
            <v>On-Site</v>
          </cell>
          <cell r="B582" t="str">
            <v>Distri</v>
          </cell>
          <cell r="G582"/>
          <cell r="L582">
            <v>0.38209899999999997</v>
          </cell>
          <cell r="AM582" t="str">
            <v>Capital - Savings</v>
          </cell>
          <cell r="AO582" t="str">
            <v>P</v>
          </cell>
        </row>
        <row r="583">
          <cell r="A583" t="str">
            <v>On-Site</v>
          </cell>
          <cell r="B583" t="str">
            <v>Distri</v>
          </cell>
          <cell r="G583"/>
          <cell r="L583">
            <v>0</v>
          </cell>
          <cell r="AM583" t="str">
            <v>Capital - Savings</v>
          </cell>
          <cell r="AO583" t="str">
            <v>P</v>
          </cell>
        </row>
        <row r="584">
          <cell r="A584" t="str">
            <v>On-Site</v>
          </cell>
          <cell r="B584" t="str">
            <v>Distri</v>
          </cell>
          <cell r="G584"/>
          <cell r="L584">
            <v>0</v>
          </cell>
          <cell r="AM584" t="str">
            <v>Capital - Savings</v>
          </cell>
          <cell r="AO584" t="str">
            <v>P</v>
          </cell>
        </row>
        <row r="585">
          <cell r="A585" t="str">
            <v>On-Site</v>
          </cell>
          <cell r="B585" t="str">
            <v>Distri</v>
          </cell>
          <cell r="G585"/>
          <cell r="L585">
            <v>0</v>
          </cell>
          <cell r="AM585" t="str">
            <v>Capital - Savings</v>
          </cell>
          <cell r="AO585" t="str">
            <v>P</v>
          </cell>
        </row>
        <row r="586">
          <cell r="A586" t="str">
            <v>On-Site</v>
          </cell>
          <cell r="B586" t="str">
            <v>Distri</v>
          </cell>
          <cell r="G586"/>
          <cell r="L586">
            <v>0</v>
          </cell>
          <cell r="AM586" t="str">
            <v>Capital - Savings</v>
          </cell>
          <cell r="AO586" t="str">
            <v>P</v>
          </cell>
        </row>
        <row r="587">
          <cell r="A587" t="str">
            <v>On-Site</v>
          </cell>
          <cell r="B587" t="str">
            <v>Distri</v>
          </cell>
          <cell r="G587"/>
          <cell r="L587">
            <v>0</v>
          </cell>
          <cell r="AM587" t="str">
            <v>Capital - Savings</v>
          </cell>
          <cell r="AO587" t="str">
            <v>P</v>
          </cell>
        </row>
        <row r="588">
          <cell r="A588" t="str">
            <v>On-Site</v>
          </cell>
          <cell r="B588" t="str">
            <v>Distri</v>
          </cell>
          <cell r="G588"/>
          <cell r="L588">
            <v>0</v>
          </cell>
          <cell r="AM588" t="str">
            <v>Capital - Savings</v>
          </cell>
          <cell r="AO588" t="str">
            <v>P</v>
          </cell>
        </row>
        <row r="589">
          <cell r="A589" t="str">
            <v>On-Site</v>
          </cell>
          <cell r="B589" t="str">
            <v>Distri</v>
          </cell>
          <cell r="G589"/>
          <cell r="L589">
            <v>0</v>
          </cell>
          <cell r="AM589" t="str">
            <v>Capital - Savings</v>
          </cell>
          <cell r="AO589" t="str">
            <v>P</v>
          </cell>
        </row>
        <row r="590">
          <cell r="A590" t="str">
            <v>On-Site</v>
          </cell>
          <cell r="B590" t="str">
            <v>Distri</v>
          </cell>
          <cell r="G590"/>
          <cell r="L590">
            <v>0</v>
          </cell>
          <cell r="AM590" t="str">
            <v>Capital - Savings</v>
          </cell>
          <cell r="AO590" t="str">
            <v>P</v>
          </cell>
        </row>
        <row r="591">
          <cell r="A591" t="str">
            <v>On-Site</v>
          </cell>
          <cell r="B591" t="str">
            <v>Distri</v>
          </cell>
          <cell r="G591"/>
          <cell r="L591">
            <v>0</v>
          </cell>
          <cell r="AM591" t="str">
            <v>Capital - Savings</v>
          </cell>
          <cell r="AO591" t="str">
            <v>P</v>
          </cell>
        </row>
        <row r="592">
          <cell r="A592" t="str">
            <v>On-Site</v>
          </cell>
          <cell r="B592" t="str">
            <v>Distri</v>
          </cell>
          <cell r="G592"/>
          <cell r="L592">
            <v>0</v>
          </cell>
          <cell r="AM592" t="str">
            <v>Capital - Savings</v>
          </cell>
          <cell r="AO592" t="str">
            <v>P</v>
          </cell>
        </row>
        <row r="593">
          <cell r="A593" t="str">
            <v>On-Site</v>
          </cell>
          <cell r="B593" t="str">
            <v>Distri</v>
          </cell>
          <cell r="G593"/>
          <cell r="L593">
            <v>0</v>
          </cell>
          <cell r="AM593" t="str">
            <v>Capital - Savings</v>
          </cell>
          <cell r="AO593" t="str">
            <v>P</v>
          </cell>
        </row>
        <row r="594">
          <cell r="A594" t="str">
            <v>On-Site</v>
          </cell>
          <cell r="B594" t="str">
            <v>Distri</v>
          </cell>
          <cell r="G594"/>
          <cell r="L594">
            <v>0</v>
          </cell>
          <cell r="AM594" t="str">
            <v>Capital - Savings</v>
          </cell>
          <cell r="AO594" t="str">
            <v>P</v>
          </cell>
        </row>
        <row r="595">
          <cell r="A595" t="str">
            <v>On-Site</v>
          </cell>
          <cell r="B595" t="str">
            <v>Distri</v>
          </cell>
          <cell r="G595"/>
          <cell r="L595">
            <v>0</v>
          </cell>
          <cell r="AM595" t="str">
            <v>Capital - Savings</v>
          </cell>
          <cell r="AO595" t="str">
            <v>P</v>
          </cell>
        </row>
        <row r="596">
          <cell r="A596" t="str">
            <v>On-Site</v>
          </cell>
          <cell r="B596" t="str">
            <v>Distri</v>
          </cell>
          <cell r="G596"/>
          <cell r="L596">
            <v>0</v>
          </cell>
          <cell r="AM596" t="str">
            <v>Capital - Savings</v>
          </cell>
          <cell r="AO596" t="str">
            <v>P</v>
          </cell>
        </row>
        <row r="597">
          <cell r="A597" t="str">
            <v>On-Site</v>
          </cell>
          <cell r="B597" t="str">
            <v>Distri</v>
          </cell>
          <cell r="G597"/>
          <cell r="L597">
            <v>0</v>
          </cell>
          <cell r="AM597" t="str">
            <v>Capital - Savings</v>
          </cell>
          <cell r="AO597" t="str">
            <v>P</v>
          </cell>
        </row>
        <row r="598">
          <cell r="A598" t="str">
            <v>On-Site</v>
          </cell>
          <cell r="B598" t="str">
            <v>Distri</v>
          </cell>
          <cell r="G598"/>
          <cell r="L598">
            <v>0</v>
          </cell>
          <cell r="AM598" t="str">
            <v>Capital - Savings</v>
          </cell>
          <cell r="AO598" t="str">
            <v>P</v>
          </cell>
        </row>
        <row r="599">
          <cell r="A599" t="str">
            <v>On-Site</v>
          </cell>
          <cell r="B599" t="str">
            <v>Distri</v>
          </cell>
          <cell r="G599"/>
          <cell r="L599">
            <v>0</v>
          </cell>
          <cell r="AM599" t="str">
            <v>Capital - Savings</v>
          </cell>
          <cell r="AO599" t="str">
            <v>P</v>
          </cell>
        </row>
        <row r="600">
          <cell r="A600" t="str">
            <v>On-Site</v>
          </cell>
          <cell r="B600" t="str">
            <v>Transm</v>
          </cell>
          <cell r="G600"/>
          <cell r="L600">
            <v>0</v>
          </cell>
          <cell r="AM600" t="str">
            <v>Capital - Savings</v>
          </cell>
          <cell r="AO600" t="str">
            <v>P</v>
          </cell>
        </row>
        <row r="601">
          <cell r="A601" t="str">
            <v>On-Site</v>
          </cell>
          <cell r="B601" t="str">
            <v>Distri</v>
          </cell>
          <cell r="G601"/>
          <cell r="L601">
            <v>0.24671203</v>
          </cell>
          <cell r="AM601" t="str">
            <v>Capital - Savings</v>
          </cell>
          <cell r="AO601" t="str">
            <v>P</v>
          </cell>
        </row>
        <row r="602">
          <cell r="A602" t="str">
            <v>On-Site</v>
          </cell>
          <cell r="B602" t="str">
            <v>Distri</v>
          </cell>
          <cell r="G602"/>
          <cell r="L602">
            <v>0.48955453309999997</v>
          </cell>
          <cell r="AM602" t="str">
            <v>Capital - Savings</v>
          </cell>
          <cell r="AO602" t="str">
            <v>P</v>
          </cell>
        </row>
        <row r="603">
          <cell r="A603" t="str">
            <v>On-Site</v>
          </cell>
          <cell r="B603" t="str">
            <v>Distri</v>
          </cell>
          <cell r="G603"/>
          <cell r="L603">
            <v>0.33252939999999998</v>
          </cell>
          <cell r="AM603" t="str">
            <v>Capital - Savings</v>
          </cell>
          <cell r="AO603" t="str">
            <v>P</v>
          </cell>
        </row>
        <row r="604">
          <cell r="A604" t="str">
            <v>On-Site</v>
          </cell>
          <cell r="B604" t="str">
            <v>Distri</v>
          </cell>
          <cell r="G604"/>
          <cell r="L604">
            <v>0.56333784999999992</v>
          </cell>
          <cell r="AM604" t="str">
            <v>Capital - Savings</v>
          </cell>
          <cell r="AO604" t="str">
            <v>P</v>
          </cell>
        </row>
        <row r="605">
          <cell r="A605" t="str">
            <v>On-Site</v>
          </cell>
          <cell r="B605" t="str">
            <v>Distri</v>
          </cell>
          <cell r="G605"/>
          <cell r="L605">
            <v>-33.046399999999998</v>
          </cell>
          <cell r="AM605" t="str">
            <v>Capital - Savings</v>
          </cell>
          <cell r="AO605" t="str">
            <v>P</v>
          </cell>
        </row>
        <row r="606">
          <cell r="A606" t="str">
            <v>Current</v>
          </cell>
          <cell r="B606" t="str">
            <v>TS</v>
          </cell>
          <cell r="G606"/>
          <cell r="L606">
            <v>0</v>
          </cell>
          <cell r="AM606" t="str">
            <v>Expense - Savings</v>
          </cell>
          <cell r="AO606" t="str">
            <v>P</v>
          </cell>
        </row>
        <row r="607">
          <cell r="A607" t="str">
            <v>Current</v>
          </cell>
          <cell r="B607" t="str">
            <v>TS</v>
          </cell>
          <cell r="G607"/>
          <cell r="L607">
            <v>0</v>
          </cell>
          <cell r="AM607" t="str">
            <v>Expense - Savings</v>
          </cell>
          <cell r="AO607" t="str">
            <v>A</v>
          </cell>
        </row>
        <row r="608">
          <cell r="A608" t="str">
            <v>Current</v>
          </cell>
          <cell r="B608" t="str">
            <v>TS</v>
          </cell>
          <cell r="G608"/>
          <cell r="L608">
            <v>0</v>
          </cell>
          <cell r="AM608" t="str">
            <v>Expense - Savings</v>
          </cell>
          <cell r="AO608" t="str">
            <v>F</v>
          </cell>
        </row>
        <row r="609">
          <cell r="A609" t="str">
            <v>Current</v>
          </cell>
          <cell r="B609" t="str">
            <v>TS</v>
          </cell>
          <cell r="G609"/>
          <cell r="L609">
            <v>0.52460746920000001</v>
          </cell>
          <cell r="AM609" t="str">
            <v>Expense - Savings</v>
          </cell>
          <cell r="AO609" t="str">
            <v>P</v>
          </cell>
        </row>
        <row r="610">
          <cell r="A610" t="str">
            <v>Current</v>
          </cell>
          <cell r="B610" t="str">
            <v>TS</v>
          </cell>
          <cell r="G610"/>
          <cell r="L610">
            <v>0</v>
          </cell>
          <cell r="AM610" t="str">
            <v>Expense - Savings</v>
          </cell>
          <cell r="AO610" t="str">
            <v>A</v>
          </cell>
        </row>
        <row r="611">
          <cell r="A611" t="str">
            <v>Current</v>
          </cell>
          <cell r="B611" t="str">
            <v>TS</v>
          </cell>
          <cell r="G611"/>
          <cell r="L611">
            <v>0.13114876919999996</v>
          </cell>
          <cell r="AM611" t="str">
            <v>Expense - Savings</v>
          </cell>
          <cell r="AO611" t="str">
            <v>F</v>
          </cell>
        </row>
        <row r="612">
          <cell r="A612" t="str">
            <v>Current</v>
          </cell>
          <cell r="B612" t="str">
            <v>TS</v>
          </cell>
          <cell r="G612"/>
          <cell r="L612">
            <v>0.22718986919999992</v>
          </cell>
          <cell r="AM612" t="str">
            <v>Expense - Savings</v>
          </cell>
          <cell r="AO612" t="str">
            <v>P</v>
          </cell>
        </row>
        <row r="613">
          <cell r="A613" t="str">
            <v>Current</v>
          </cell>
          <cell r="B613" t="str">
            <v>TS</v>
          </cell>
          <cell r="G613"/>
          <cell r="L613">
            <v>0</v>
          </cell>
          <cell r="AM613" t="str">
            <v>Expense - Savings</v>
          </cell>
          <cell r="AO613" t="str">
            <v>A</v>
          </cell>
        </row>
        <row r="614">
          <cell r="A614" t="str">
            <v>Current</v>
          </cell>
          <cell r="B614" t="str">
            <v>TS</v>
          </cell>
          <cell r="G614"/>
          <cell r="L614">
            <v>0.16729740000000001</v>
          </cell>
          <cell r="AM614" t="str">
            <v>Expense - Savings</v>
          </cell>
          <cell r="AO614" t="str">
            <v>F</v>
          </cell>
        </row>
        <row r="615">
          <cell r="A615" t="str">
            <v>Current</v>
          </cell>
          <cell r="B615" t="str">
            <v>TS</v>
          </cell>
          <cell r="G615"/>
          <cell r="L615">
            <v>0</v>
          </cell>
          <cell r="AM615" t="str">
            <v>Expense - Savings</v>
          </cell>
          <cell r="AO615" t="str">
            <v>P</v>
          </cell>
        </row>
        <row r="616">
          <cell r="A616" t="str">
            <v>Current</v>
          </cell>
          <cell r="B616" t="str">
            <v>TS</v>
          </cell>
          <cell r="G616"/>
          <cell r="L616">
            <v>0</v>
          </cell>
          <cell r="AM616" t="str">
            <v>Expense - Savings</v>
          </cell>
          <cell r="AO616" t="str">
            <v>A</v>
          </cell>
        </row>
        <row r="617">
          <cell r="A617" t="str">
            <v>Current</v>
          </cell>
          <cell r="B617" t="str">
            <v>TS</v>
          </cell>
          <cell r="G617"/>
          <cell r="L617">
            <v>0</v>
          </cell>
          <cell r="AM617" t="str">
            <v>Expense - Savings</v>
          </cell>
          <cell r="AO617" t="str">
            <v>F</v>
          </cell>
        </row>
        <row r="618">
          <cell r="A618" t="str">
            <v>Current</v>
          </cell>
          <cell r="B618"/>
          <cell r="G618"/>
          <cell r="L618">
            <v>0</v>
          </cell>
          <cell r="AM618">
            <v>0</v>
          </cell>
          <cell r="AO618">
            <v>0</v>
          </cell>
        </row>
        <row r="619">
          <cell r="A619" t="str">
            <v>Current</v>
          </cell>
          <cell r="B619"/>
          <cell r="G619"/>
          <cell r="L619">
            <v>0</v>
          </cell>
          <cell r="AM619">
            <v>0</v>
          </cell>
          <cell r="AO619">
            <v>0</v>
          </cell>
        </row>
        <row r="620">
          <cell r="A620" t="str">
            <v>Current</v>
          </cell>
          <cell r="B620"/>
          <cell r="G620"/>
          <cell r="L620">
            <v>0</v>
          </cell>
          <cell r="AM620">
            <v>0</v>
          </cell>
          <cell r="AO620">
            <v>0</v>
          </cell>
        </row>
        <row r="621">
          <cell r="A621" t="str">
            <v>Current</v>
          </cell>
          <cell r="B621"/>
          <cell r="G621"/>
          <cell r="L621">
            <v>0</v>
          </cell>
          <cell r="AM621">
            <v>0</v>
          </cell>
          <cell r="AO621">
            <v>0</v>
          </cell>
        </row>
        <row r="622">
          <cell r="A622" t="str">
            <v>Current</v>
          </cell>
          <cell r="B622"/>
          <cell r="G622"/>
          <cell r="L622">
            <v>0</v>
          </cell>
          <cell r="AM622">
            <v>0</v>
          </cell>
          <cell r="AO622">
            <v>0</v>
          </cell>
        </row>
        <row r="623">
          <cell r="A623" t="str">
            <v>Current</v>
          </cell>
          <cell r="B623"/>
          <cell r="G623"/>
          <cell r="L623">
            <v>0</v>
          </cell>
          <cell r="AM623">
            <v>0</v>
          </cell>
          <cell r="AO623">
            <v>0</v>
          </cell>
        </row>
        <row r="624">
          <cell r="A624" t="str">
            <v>Current</v>
          </cell>
          <cell r="B624"/>
          <cell r="G624"/>
          <cell r="L624">
            <v>0</v>
          </cell>
          <cell r="AM624">
            <v>0</v>
          </cell>
          <cell r="AO624">
            <v>0</v>
          </cell>
        </row>
        <row r="625">
          <cell r="A625" t="str">
            <v>Current</v>
          </cell>
          <cell r="B625" t="str">
            <v>TS</v>
          </cell>
          <cell r="G625"/>
          <cell r="L625">
            <v>0</v>
          </cell>
          <cell r="AM625" t="str">
            <v>Expense - Savings</v>
          </cell>
          <cell r="AO625" t="str">
            <v>P</v>
          </cell>
        </row>
        <row r="626">
          <cell r="A626" t="str">
            <v>Current</v>
          </cell>
          <cell r="B626" t="str">
            <v>TS</v>
          </cell>
          <cell r="G626"/>
          <cell r="L626">
            <v>0</v>
          </cell>
          <cell r="AM626" t="str">
            <v>Expense - Savings</v>
          </cell>
          <cell r="AO626" t="str">
            <v>A</v>
          </cell>
        </row>
        <row r="627">
          <cell r="A627" t="str">
            <v>Current</v>
          </cell>
          <cell r="B627" t="str">
            <v>TS</v>
          </cell>
          <cell r="G627"/>
          <cell r="L627">
            <v>0</v>
          </cell>
          <cell r="AM627" t="str">
            <v>Expense - Savings</v>
          </cell>
          <cell r="AO627" t="str">
            <v>F</v>
          </cell>
        </row>
        <row r="628">
          <cell r="A628" t="str">
            <v>Current</v>
          </cell>
          <cell r="B628" t="str">
            <v>TS</v>
          </cell>
          <cell r="G628"/>
          <cell r="L628">
            <v>0</v>
          </cell>
          <cell r="AM628">
            <v>0</v>
          </cell>
          <cell r="AO628">
            <v>0</v>
          </cell>
        </row>
        <row r="629">
          <cell r="A629" t="str">
            <v>Current</v>
          </cell>
          <cell r="B629" t="str">
            <v>TS</v>
          </cell>
          <cell r="G629"/>
          <cell r="L629">
            <v>0</v>
          </cell>
          <cell r="AM629" t="str">
            <v>Expense - Savings</v>
          </cell>
          <cell r="AO629" t="str">
            <v>P</v>
          </cell>
        </row>
        <row r="630">
          <cell r="A630" t="str">
            <v>Current</v>
          </cell>
          <cell r="B630" t="str">
            <v>TS</v>
          </cell>
          <cell r="G630"/>
          <cell r="L630">
            <v>0</v>
          </cell>
          <cell r="AM630" t="str">
            <v>Expense - Savings</v>
          </cell>
          <cell r="AO630" t="str">
            <v>A</v>
          </cell>
        </row>
        <row r="631">
          <cell r="A631" t="str">
            <v>Current</v>
          </cell>
          <cell r="B631" t="str">
            <v>TS</v>
          </cell>
          <cell r="G631"/>
          <cell r="L631">
            <v>0</v>
          </cell>
          <cell r="AM631" t="str">
            <v>Expense - Savings</v>
          </cell>
          <cell r="AO631" t="str">
            <v>F</v>
          </cell>
        </row>
        <row r="632">
          <cell r="A632" t="str">
            <v>Current</v>
          </cell>
          <cell r="B632" t="str">
            <v>TS</v>
          </cell>
          <cell r="G632"/>
          <cell r="L632">
            <v>34.110081000000008</v>
          </cell>
          <cell r="AM632" t="str">
            <v>Capital - Savings</v>
          </cell>
          <cell r="AO632" t="str">
            <v>P</v>
          </cell>
        </row>
        <row r="633">
          <cell r="A633" t="str">
            <v>Current</v>
          </cell>
          <cell r="B633" t="str">
            <v>TS</v>
          </cell>
          <cell r="G633"/>
          <cell r="L633">
            <v>0</v>
          </cell>
          <cell r="AM633" t="str">
            <v>Capital - Savings</v>
          </cell>
          <cell r="AO633" t="str">
            <v>A</v>
          </cell>
        </row>
        <row r="634">
          <cell r="A634" t="str">
            <v>Current</v>
          </cell>
          <cell r="B634" t="str">
            <v>TS</v>
          </cell>
          <cell r="G634"/>
          <cell r="L634">
            <v>0</v>
          </cell>
          <cell r="AM634" t="str">
            <v>Capital - Savings</v>
          </cell>
          <cell r="AO634" t="str">
            <v>F</v>
          </cell>
        </row>
        <row r="635">
          <cell r="A635" t="str">
            <v>Current</v>
          </cell>
          <cell r="B635" t="str">
            <v>TS</v>
          </cell>
          <cell r="G635"/>
          <cell r="L635">
            <v>0</v>
          </cell>
          <cell r="AM635">
            <v>0</v>
          </cell>
          <cell r="AO635">
            <v>0</v>
          </cell>
        </row>
        <row r="636">
          <cell r="A636" t="str">
            <v>Current</v>
          </cell>
          <cell r="B636" t="str">
            <v>TS</v>
          </cell>
          <cell r="G636"/>
          <cell r="L636">
            <v>0</v>
          </cell>
          <cell r="AM636">
            <v>0</v>
          </cell>
          <cell r="AO636">
            <v>0</v>
          </cell>
        </row>
        <row r="637">
          <cell r="A637" t="str">
            <v>Current</v>
          </cell>
          <cell r="B637" t="str">
            <v>TS</v>
          </cell>
          <cell r="G637"/>
          <cell r="L637">
            <v>0</v>
          </cell>
          <cell r="AM637">
            <v>0</v>
          </cell>
          <cell r="AO637">
            <v>0</v>
          </cell>
        </row>
        <row r="638">
          <cell r="A638" t="str">
            <v>Current</v>
          </cell>
          <cell r="B638" t="str">
            <v>TS</v>
          </cell>
          <cell r="G638"/>
          <cell r="L638">
            <v>0</v>
          </cell>
          <cell r="AM638">
            <v>0</v>
          </cell>
          <cell r="AO638">
            <v>0</v>
          </cell>
        </row>
        <row r="639">
          <cell r="A639" t="str">
            <v>Current</v>
          </cell>
          <cell r="B639" t="str">
            <v>TS</v>
          </cell>
          <cell r="G639"/>
          <cell r="L639">
            <v>0</v>
          </cell>
          <cell r="AM639">
            <v>0</v>
          </cell>
          <cell r="AO639">
            <v>0</v>
          </cell>
        </row>
        <row r="640">
          <cell r="A640" t="str">
            <v>Current</v>
          </cell>
          <cell r="B640" t="str">
            <v>TS</v>
          </cell>
          <cell r="G640"/>
          <cell r="L640">
            <v>0</v>
          </cell>
          <cell r="AM640" t="str">
            <v>Expense - Savings</v>
          </cell>
          <cell r="AO640" t="str">
            <v>P</v>
          </cell>
        </row>
        <row r="641">
          <cell r="A641" t="str">
            <v>Current</v>
          </cell>
          <cell r="B641" t="str">
            <v>TS</v>
          </cell>
          <cell r="G641"/>
          <cell r="L641">
            <v>0</v>
          </cell>
          <cell r="AM641" t="str">
            <v>Expense - Savings</v>
          </cell>
          <cell r="AO641" t="str">
            <v>A</v>
          </cell>
        </row>
        <row r="642">
          <cell r="A642" t="str">
            <v>Current</v>
          </cell>
          <cell r="B642" t="str">
            <v>TS</v>
          </cell>
          <cell r="G642"/>
          <cell r="L642">
            <v>0</v>
          </cell>
          <cell r="AM642" t="str">
            <v>Expense - Savings</v>
          </cell>
          <cell r="AO642" t="str">
            <v>F</v>
          </cell>
        </row>
        <row r="643">
          <cell r="A643" t="str">
            <v>Current</v>
          </cell>
          <cell r="B643" t="str">
            <v>TS</v>
          </cell>
          <cell r="G643"/>
          <cell r="L643">
            <v>0</v>
          </cell>
          <cell r="AM643">
            <v>0</v>
          </cell>
          <cell r="AO643">
            <v>0</v>
          </cell>
        </row>
        <row r="644">
          <cell r="A644" t="str">
            <v>Current</v>
          </cell>
          <cell r="B644" t="str">
            <v>Distri</v>
          </cell>
          <cell r="G644"/>
          <cell r="L644">
            <v>5.1635041308000007</v>
          </cell>
          <cell r="AM644" t="str">
            <v>Expense - Savings</v>
          </cell>
          <cell r="AO644" t="str">
            <v>P</v>
          </cell>
        </row>
        <row r="645">
          <cell r="A645" t="str">
            <v>Current</v>
          </cell>
          <cell r="B645" t="str">
            <v>Distri</v>
          </cell>
          <cell r="G645"/>
          <cell r="L645">
            <v>0</v>
          </cell>
          <cell r="AM645" t="str">
            <v>Expense - Savings</v>
          </cell>
          <cell r="AO645" t="str">
            <v>A</v>
          </cell>
        </row>
        <row r="646">
          <cell r="A646" t="str">
            <v>Current</v>
          </cell>
          <cell r="B646" t="str">
            <v>Distri</v>
          </cell>
          <cell r="G646"/>
          <cell r="L646">
            <v>0</v>
          </cell>
          <cell r="AM646" t="str">
            <v>Expense - Savings</v>
          </cell>
          <cell r="AO646" t="str">
            <v>F</v>
          </cell>
        </row>
        <row r="647">
          <cell r="A647" t="str">
            <v>Current</v>
          </cell>
          <cell r="B647" t="str">
            <v>Distri</v>
          </cell>
          <cell r="G647"/>
          <cell r="L647">
            <v>0</v>
          </cell>
          <cell r="AM647" t="str">
            <v>Capital - Savings</v>
          </cell>
          <cell r="AO647" t="str">
            <v>P</v>
          </cell>
        </row>
        <row r="648">
          <cell r="A648" t="str">
            <v>Current</v>
          </cell>
          <cell r="B648" t="str">
            <v>Distri</v>
          </cell>
          <cell r="G648"/>
          <cell r="L648">
            <v>0</v>
          </cell>
          <cell r="AM648" t="str">
            <v>Capital - Savings</v>
          </cell>
          <cell r="AO648" t="str">
            <v>A</v>
          </cell>
        </row>
        <row r="649">
          <cell r="A649" t="str">
            <v>Current</v>
          </cell>
          <cell r="B649" t="str">
            <v>Distri</v>
          </cell>
          <cell r="G649"/>
          <cell r="L649">
            <v>0</v>
          </cell>
          <cell r="AM649" t="str">
            <v>Capital - Savings</v>
          </cell>
          <cell r="AO649" t="str">
            <v>F</v>
          </cell>
        </row>
        <row r="650">
          <cell r="A650" t="str">
            <v>Current</v>
          </cell>
          <cell r="B650" t="str">
            <v>Distri</v>
          </cell>
          <cell r="G650"/>
          <cell r="L650">
            <v>0</v>
          </cell>
          <cell r="AM650" t="str">
            <v>Capital - Savings</v>
          </cell>
          <cell r="AO650" t="str">
            <v>P</v>
          </cell>
        </row>
        <row r="651">
          <cell r="A651" t="str">
            <v>Current</v>
          </cell>
          <cell r="B651" t="str">
            <v>Distri</v>
          </cell>
          <cell r="G651"/>
          <cell r="L651">
            <v>0</v>
          </cell>
          <cell r="AM651" t="str">
            <v>Capital - Savings</v>
          </cell>
          <cell r="AO651" t="str">
            <v>A</v>
          </cell>
        </row>
        <row r="652">
          <cell r="A652" t="str">
            <v>Current</v>
          </cell>
          <cell r="B652" t="str">
            <v>Distri</v>
          </cell>
          <cell r="G652"/>
          <cell r="L652">
            <v>0</v>
          </cell>
          <cell r="AM652" t="str">
            <v>Capital - Savings</v>
          </cell>
          <cell r="AO652" t="str">
            <v>F</v>
          </cell>
        </row>
        <row r="653">
          <cell r="A653" t="str">
            <v>Current</v>
          </cell>
          <cell r="B653" t="str">
            <v>Distri</v>
          </cell>
          <cell r="G653"/>
          <cell r="L653">
            <v>0</v>
          </cell>
          <cell r="AM653" t="str">
            <v>Capital - Savings</v>
          </cell>
          <cell r="AO653" t="str">
            <v>P</v>
          </cell>
        </row>
        <row r="654">
          <cell r="A654" t="str">
            <v>Current</v>
          </cell>
          <cell r="B654" t="str">
            <v>Distri</v>
          </cell>
          <cell r="G654"/>
          <cell r="L654">
            <v>0</v>
          </cell>
          <cell r="AM654" t="str">
            <v>Capital - Savings</v>
          </cell>
          <cell r="AO654" t="str">
            <v>A</v>
          </cell>
        </row>
        <row r="655">
          <cell r="A655" t="str">
            <v>Current</v>
          </cell>
          <cell r="B655" t="str">
            <v>Distri</v>
          </cell>
          <cell r="G655"/>
          <cell r="L655">
            <v>0</v>
          </cell>
          <cell r="AM655" t="str">
            <v>Capital - Savings</v>
          </cell>
          <cell r="AO655" t="str">
            <v>F</v>
          </cell>
        </row>
        <row r="656">
          <cell r="A656" t="str">
            <v>Current</v>
          </cell>
          <cell r="B656" t="str">
            <v>Distri</v>
          </cell>
          <cell r="G656"/>
          <cell r="L656">
            <v>0</v>
          </cell>
          <cell r="AM656" t="str">
            <v>Expense - Savings</v>
          </cell>
          <cell r="AO656" t="str">
            <v>P</v>
          </cell>
        </row>
        <row r="657">
          <cell r="A657" t="str">
            <v>Current</v>
          </cell>
          <cell r="B657" t="str">
            <v>Distri</v>
          </cell>
          <cell r="G657"/>
          <cell r="L657">
            <v>0</v>
          </cell>
          <cell r="AM657" t="str">
            <v>Expense - Savings</v>
          </cell>
          <cell r="AO657" t="str">
            <v>A</v>
          </cell>
        </row>
        <row r="658">
          <cell r="A658" t="str">
            <v>Current</v>
          </cell>
          <cell r="B658" t="str">
            <v>Distri</v>
          </cell>
          <cell r="G658"/>
          <cell r="L658">
            <v>0</v>
          </cell>
          <cell r="AM658" t="str">
            <v>Expense - Savings</v>
          </cell>
          <cell r="AO658" t="str">
            <v>F</v>
          </cell>
        </row>
        <row r="659">
          <cell r="A659" t="str">
            <v>Current</v>
          </cell>
          <cell r="B659" t="str">
            <v>Distri</v>
          </cell>
          <cell r="G659"/>
          <cell r="L659">
            <v>0</v>
          </cell>
          <cell r="AM659" t="str">
            <v>Expense - Savings</v>
          </cell>
          <cell r="AO659" t="str">
            <v>P</v>
          </cell>
        </row>
        <row r="660">
          <cell r="A660" t="str">
            <v>Current</v>
          </cell>
          <cell r="B660" t="str">
            <v>Distri</v>
          </cell>
          <cell r="G660"/>
          <cell r="L660">
            <v>0</v>
          </cell>
          <cell r="AM660" t="str">
            <v>Expense - Savings</v>
          </cell>
          <cell r="AO660" t="str">
            <v>A</v>
          </cell>
        </row>
        <row r="661">
          <cell r="A661" t="str">
            <v>Current</v>
          </cell>
          <cell r="B661" t="str">
            <v>Distri</v>
          </cell>
          <cell r="G661"/>
          <cell r="L661">
            <v>0</v>
          </cell>
          <cell r="AM661" t="str">
            <v>Expense - Savings</v>
          </cell>
          <cell r="AO661" t="str">
            <v>F</v>
          </cell>
        </row>
        <row r="662">
          <cell r="A662" t="str">
            <v>Current</v>
          </cell>
          <cell r="B662" t="str">
            <v>Distri</v>
          </cell>
          <cell r="G662"/>
          <cell r="L662">
            <v>0</v>
          </cell>
          <cell r="AM662" t="str">
            <v>Expense - Savings</v>
          </cell>
          <cell r="AO662" t="str">
            <v>P</v>
          </cell>
        </row>
        <row r="663">
          <cell r="A663" t="str">
            <v>Current</v>
          </cell>
          <cell r="B663" t="str">
            <v>Distri</v>
          </cell>
          <cell r="G663"/>
          <cell r="L663">
            <v>0</v>
          </cell>
          <cell r="AM663" t="str">
            <v>Expense - Savings</v>
          </cell>
          <cell r="AO663" t="str">
            <v>A</v>
          </cell>
        </row>
        <row r="664">
          <cell r="A664" t="str">
            <v>Current</v>
          </cell>
          <cell r="B664" t="str">
            <v>Distri</v>
          </cell>
          <cell r="G664"/>
          <cell r="L664">
            <v>0</v>
          </cell>
          <cell r="AM664" t="str">
            <v>Expense - Savings</v>
          </cell>
          <cell r="AO664" t="str">
            <v>F</v>
          </cell>
        </row>
        <row r="665">
          <cell r="A665" t="str">
            <v>Current</v>
          </cell>
          <cell r="B665" t="str">
            <v>Distri</v>
          </cell>
          <cell r="G665"/>
          <cell r="L665">
            <v>0</v>
          </cell>
          <cell r="AM665" t="str">
            <v>Capital - Cost to Achieve</v>
          </cell>
          <cell r="AO665" t="str">
            <v>P</v>
          </cell>
        </row>
        <row r="666">
          <cell r="A666" t="str">
            <v>Current</v>
          </cell>
          <cell r="B666" t="str">
            <v>Distri</v>
          </cell>
          <cell r="G666"/>
          <cell r="L666">
            <v>0</v>
          </cell>
          <cell r="AM666" t="str">
            <v>Capital - Cost to Achieve</v>
          </cell>
          <cell r="AO666" t="str">
            <v>A</v>
          </cell>
        </row>
        <row r="667">
          <cell r="A667" t="str">
            <v>Current</v>
          </cell>
          <cell r="B667" t="str">
            <v>Distri</v>
          </cell>
          <cell r="G667"/>
          <cell r="L667">
            <v>0</v>
          </cell>
          <cell r="AM667" t="str">
            <v>Capital - Cost to Achieve</v>
          </cell>
          <cell r="AO667" t="str">
            <v>F</v>
          </cell>
        </row>
        <row r="668">
          <cell r="A668" t="str">
            <v>Current</v>
          </cell>
          <cell r="B668" t="str">
            <v>Distri</v>
          </cell>
          <cell r="G668"/>
          <cell r="L668">
            <v>0</v>
          </cell>
          <cell r="AM668" t="str">
            <v>Capital - Cost to Achieve</v>
          </cell>
          <cell r="AO668" t="str">
            <v>P</v>
          </cell>
        </row>
        <row r="669">
          <cell r="A669" t="str">
            <v>Current</v>
          </cell>
          <cell r="B669" t="str">
            <v>Distri</v>
          </cell>
          <cell r="G669"/>
          <cell r="L669">
            <v>0</v>
          </cell>
          <cell r="AM669" t="str">
            <v>Capital - Cost to Achieve</v>
          </cell>
          <cell r="AO669" t="str">
            <v>A</v>
          </cell>
        </row>
        <row r="670">
          <cell r="A670" t="str">
            <v>Current</v>
          </cell>
          <cell r="B670" t="str">
            <v>Distri</v>
          </cell>
          <cell r="G670"/>
          <cell r="L670">
            <v>0</v>
          </cell>
          <cell r="AM670" t="str">
            <v>Capital - Cost to Achieve</v>
          </cell>
          <cell r="AO670" t="str">
            <v>F</v>
          </cell>
        </row>
        <row r="671">
          <cell r="A671" t="str">
            <v>Current</v>
          </cell>
          <cell r="B671" t="str">
            <v>Distri</v>
          </cell>
          <cell r="G671"/>
          <cell r="L671">
            <v>0</v>
          </cell>
          <cell r="AM671" t="str">
            <v>Capital - Savings</v>
          </cell>
          <cell r="AO671" t="str">
            <v>P</v>
          </cell>
        </row>
        <row r="672">
          <cell r="A672" t="str">
            <v>Current</v>
          </cell>
          <cell r="B672" t="str">
            <v>Distri</v>
          </cell>
          <cell r="G672"/>
          <cell r="L672">
            <v>0</v>
          </cell>
          <cell r="AM672" t="str">
            <v>Capital - Savings</v>
          </cell>
          <cell r="AO672" t="str">
            <v>A</v>
          </cell>
        </row>
        <row r="673">
          <cell r="A673" t="str">
            <v>Current</v>
          </cell>
          <cell r="B673" t="str">
            <v>Distri</v>
          </cell>
          <cell r="G673"/>
          <cell r="L673">
            <v>0</v>
          </cell>
          <cell r="AM673" t="str">
            <v>Capital - Savings</v>
          </cell>
          <cell r="AO673" t="str">
            <v>F</v>
          </cell>
        </row>
        <row r="674">
          <cell r="A674" t="str">
            <v>Current</v>
          </cell>
          <cell r="B674" t="str">
            <v>Distri</v>
          </cell>
          <cell r="G674"/>
          <cell r="L674">
            <v>0</v>
          </cell>
          <cell r="AM674" t="str">
            <v>Expense - Savings</v>
          </cell>
          <cell r="AO674" t="str">
            <v>P</v>
          </cell>
        </row>
        <row r="675">
          <cell r="A675" t="str">
            <v>Current</v>
          </cell>
          <cell r="B675" t="str">
            <v>Distri</v>
          </cell>
          <cell r="G675"/>
          <cell r="L675">
            <v>0</v>
          </cell>
          <cell r="AM675" t="str">
            <v>Expense - Savings</v>
          </cell>
          <cell r="AO675" t="str">
            <v>A</v>
          </cell>
        </row>
        <row r="676">
          <cell r="A676" t="str">
            <v>Current</v>
          </cell>
          <cell r="B676" t="str">
            <v>Distri</v>
          </cell>
          <cell r="G676"/>
          <cell r="L676">
            <v>0</v>
          </cell>
          <cell r="AM676" t="str">
            <v>Expense - Savings</v>
          </cell>
          <cell r="AO676" t="str">
            <v>F</v>
          </cell>
        </row>
        <row r="677">
          <cell r="A677" t="str">
            <v>Current</v>
          </cell>
          <cell r="B677" t="str">
            <v>Distri</v>
          </cell>
          <cell r="G677"/>
          <cell r="L677">
            <v>0.30980999999999997</v>
          </cell>
          <cell r="AM677" t="str">
            <v>Expense - Cost to Achieve</v>
          </cell>
          <cell r="AO677" t="str">
            <v>P</v>
          </cell>
        </row>
        <row r="678">
          <cell r="A678" t="str">
            <v>Current</v>
          </cell>
          <cell r="B678" t="str">
            <v>Distri</v>
          </cell>
          <cell r="G678"/>
          <cell r="L678">
            <v>0</v>
          </cell>
          <cell r="AM678" t="str">
            <v>Expense - Cost to Achieve</v>
          </cell>
          <cell r="AO678" t="str">
            <v>A</v>
          </cell>
        </row>
        <row r="679">
          <cell r="A679" t="str">
            <v>Current</v>
          </cell>
          <cell r="B679" t="str">
            <v>Distri</v>
          </cell>
          <cell r="G679"/>
          <cell r="L679">
            <v>0</v>
          </cell>
          <cell r="AM679" t="str">
            <v>Expense - Cost to Achieve</v>
          </cell>
          <cell r="AO679" t="str">
            <v>F</v>
          </cell>
        </row>
        <row r="680">
          <cell r="A680" t="str">
            <v>Current</v>
          </cell>
          <cell r="B680" t="str">
            <v>Distri</v>
          </cell>
          <cell r="G680"/>
          <cell r="L680">
            <v>0</v>
          </cell>
          <cell r="AM680" t="str">
            <v>Capital - Savings</v>
          </cell>
          <cell r="AO680" t="str">
            <v>P</v>
          </cell>
        </row>
        <row r="681">
          <cell r="A681" t="str">
            <v>Current</v>
          </cell>
          <cell r="B681" t="str">
            <v>Distri</v>
          </cell>
          <cell r="G681"/>
          <cell r="L681">
            <v>0</v>
          </cell>
          <cell r="AM681" t="str">
            <v>Capital - Savings</v>
          </cell>
          <cell r="AO681" t="str">
            <v>A</v>
          </cell>
        </row>
        <row r="682">
          <cell r="A682" t="str">
            <v>Current</v>
          </cell>
          <cell r="B682" t="str">
            <v>Distri</v>
          </cell>
          <cell r="G682"/>
          <cell r="L682">
            <v>0</v>
          </cell>
          <cell r="AM682" t="str">
            <v>Capital - Savings</v>
          </cell>
          <cell r="AO682" t="str">
            <v>F</v>
          </cell>
        </row>
        <row r="683">
          <cell r="A683" t="str">
            <v>Current</v>
          </cell>
          <cell r="B683" t="str">
            <v>Distri</v>
          </cell>
          <cell r="G683"/>
          <cell r="L683">
            <v>0</v>
          </cell>
          <cell r="AM683" t="str">
            <v>Expense - Savings</v>
          </cell>
          <cell r="AO683" t="str">
            <v>P</v>
          </cell>
        </row>
        <row r="684">
          <cell r="A684" t="str">
            <v>Current</v>
          </cell>
          <cell r="B684" t="str">
            <v>Distri</v>
          </cell>
          <cell r="G684"/>
          <cell r="L684">
            <v>0</v>
          </cell>
          <cell r="AM684" t="str">
            <v>Expense - Savings</v>
          </cell>
          <cell r="AO684" t="str">
            <v>A</v>
          </cell>
        </row>
        <row r="685">
          <cell r="A685" t="str">
            <v>Current</v>
          </cell>
          <cell r="B685" t="str">
            <v>Distri</v>
          </cell>
          <cell r="G685"/>
          <cell r="L685">
            <v>0</v>
          </cell>
          <cell r="AM685" t="str">
            <v>Expense - Savings</v>
          </cell>
          <cell r="AO685" t="str">
            <v>F</v>
          </cell>
        </row>
        <row r="686">
          <cell r="A686" t="str">
            <v>Current</v>
          </cell>
          <cell r="B686" t="str">
            <v>Distri</v>
          </cell>
          <cell r="G686"/>
          <cell r="L686">
            <v>0</v>
          </cell>
          <cell r="AM686" t="str">
            <v>Capital - Cost to Achieve</v>
          </cell>
          <cell r="AO686" t="str">
            <v>P</v>
          </cell>
        </row>
        <row r="687">
          <cell r="A687" t="str">
            <v>Current</v>
          </cell>
          <cell r="B687" t="str">
            <v>Distri</v>
          </cell>
          <cell r="G687"/>
          <cell r="L687">
            <v>0</v>
          </cell>
          <cell r="AM687" t="str">
            <v>Capital - Cost to Achieve</v>
          </cell>
          <cell r="AO687" t="str">
            <v>A</v>
          </cell>
        </row>
        <row r="688">
          <cell r="A688" t="str">
            <v>Current</v>
          </cell>
          <cell r="B688" t="str">
            <v>Distri</v>
          </cell>
          <cell r="G688"/>
          <cell r="L688">
            <v>0</v>
          </cell>
          <cell r="AM688" t="str">
            <v>Capital - Cost to Achieve</v>
          </cell>
          <cell r="AO688" t="str">
            <v>F</v>
          </cell>
        </row>
        <row r="689">
          <cell r="A689" t="str">
            <v>Current</v>
          </cell>
          <cell r="B689" t="str">
            <v>Distri</v>
          </cell>
          <cell r="G689"/>
          <cell r="L689">
            <v>0</v>
          </cell>
          <cell r="AM689" t="str">
            <v>Capital - Savings</v>
          </cell>
          <cell r="AO689" t="str">
            <v>P</v>
          </cell>
        </row>
        <row r="690">
          <cell r="A690" t="str">
            <v>Current</v>
          </cell>
          <cell r="B690" t="str">
            <v>Distri</v>
          </cell>
          <cell r="G690"/>
          <cell r="L690">
            <v>0</v>
          </cell>
          <cell r="AM690" t="str">
            <v>Capital - Savings</v>
          </cell>
          <cell r="AO690" t="str">
            <v>A</v>
          </cell>
        </row>
        <row r="691">
          <cell r="A691" t="str">
            <v>Current</v>
          </cell>
          <cell r="B691" t="str">
            <v>Distri</v>
          </cell>
          <cell r="G691"/>
          <cell r="L691">
            <v>0</v>
          </cell>
          <cell r="AM691" t="str">
            <v>Capital - Savings</v>
          </cell>
          <cell r="AO691" t="str">
            <v>F</v>
          </cell>
        </row>
        <row r="692">
          <cell r="A692" t="str">
            <v>Current</v>
          </cell>
          <cell r="B692" t="str">
            <v>Distri</v>
          </cell>
          <cell r="G692"/>
          <cell r="L692">
            <v>0</v>
          </cell>
          <cell r="AM692" t="str">
            <v>Expense - Savings</v>
          </cell>
          <cell r="AO692" t="str">
            <v>P</v>
          </cell>
        </row>
        <row r="693">
          <cell r="A693" t="str">
            <v>Current</v>
          </cell>
          <cell r="B693" t="str">
            <v>Distri</v>
          </cell>
          <cell r="G693"/>
          <cell r="L693">
            <v>0</v>
          </cell>
          <cell r="AM693" t="str">
            <v>Expense - Savings</v>
          </cell>
          <cell r="AO693" t="str">
            <v>A</v>
          </cell>
        </row>
        <row r="694">
          <cell r="A694" t="str">
            <v>Current</v>
          </cell>
          <cell r="B694" t="str">
            <v>Distri</v>
          </cell>
          <cell r="G694"/>
          <cell r="L694">
            <v>0</v>
          </cell>
          <cell r="AM694" t="str">
            <v>Expense - Savings</v>
          </cell>
          <cell r="AO694" t="str">
            <v>F</v>
          </cell>
        </row>
        <row r="695">
          <cell r="A695" t="str">
            <v>Current</v>
          </cell>
          <cell r="B695"/>
          <cell r="G695"/>
          <cell r="L695">
            <v>0</v>
          </cell>
          <cell r="AM695">
            <v>0</v>
          </cell>
          <cell r="AO695">
            <v>0</v>
          </cell>
        </row>
        <row r="696">
          <cell r="A696" t="str">
            <v>Current</v>
          </cell>
          <cell r="B696"/>
          <cell r="G696"/>
          <cell r="L696">
            <v>0</v>
          </cell>
          <cell r="AM696">
            <v>0</v>
          </cell>
          <cell r="AO696">
            <v>0</v>
          </cell>
        </row>
        <row r="697">
          <cell r="A697" t="str">
            <v>Current</v>
          </cell>
          <cell r="B697"/>
          <cell r="G697"/>
          <cell r="L697">
            <v>0</v>
          </cell>
          <cell r="AM697">
            <v>0</v>
          </cell>
          <cell r="AO697">
            <v>0</v>
          </cell>
        </row>
        <row r="698">
          <cell r="A698" t="str">
            <v>Current</v>
          </cell>
          <cell r="B698" t="str">
            <v>Transm</v>
          </cell>
          <cell r="G698"/>
          <cell r="L698">
            <v>0</v>
          </cell>
          <cell r="AM698" t="str">
            <v>Capital - Cost to Achieve</v>
          </cell>
          <cell r="AO698" t="str">
            <v>P</v>
          </cell>
        </row>
        <row r="699">
          <cell r="A699" t="str">
            <v>Current</v>
          </cell>
          <cell r="B699" t="str">
            <v>Transm</v>
          </cell>
          <cell r="G699"/>
          <cell r="L699">
            <v>0</v>
          </cell>
          <cell r="AM699" t="str">
            <v>Capital - Cost to Achieve</v>
          </cell>
          <cell r="AO699" t="str">
            <v>A</v>
          </cell>
        </row>
        <row r="700">
          <cell r="A700" t="str">
            <v>Current</v>
          </cell>
          <cell r="B700" t="str">
            <v>Transm</v>
          </cell>
          <cell r="G700"/>
          <cell r="L700">
            <v>0</v>
          </cell>
          <cell r="AM700" t="str">
            <v>Capital - Cost to Achieve</v>
          </cell>
          <cell r="AO700" t="str">
            <v>F</v>
          </cell>
        </row>
        <row r="701">
          <cell r="A701" t="str">
            <v>Current</v>
          </cell>
          <cell r="B701" t="str">
            <v>Transm</v>
          </cell>
          <cell r="G701"/>
          <cell r="L701">
            <v>0</v>
          </cell>
          <cell r="AM701" t="str">
            <v>Expense - Cost to Achieve</v>
          </cell>
          <cell r="AO701" t="str">
            <v>P</v>
          </cell>
        </row>
        <row r="702">
          <cell r="A702" t="str">
            <v>Current</v>
          </cell>
          <cell r="B702" t="str">
            <v>Transm</v>
          </cell>
          <cell r="G702"/>
          <cell r="L702">
            <v>0</v>
          </cell>
          <cell r="AM702" t="str">
            <v>Expense - Cost to Achieve</v>
          </cell>
          <cell r="AO702" t="str">
            <v>A</v>
          </cell>
        </row>
        <row r="703">
          <cell r="A703" t="str">
            <v>Current</v>
          </cell>
          <cell r="B703" t="str">
            <v>Transm</v>
          </cell>
          <cell r="G703"/>
          <cell r="L703">
            <v>0</v>
          </cell>
          <cell r="AM703" t="str">
            <v>Expense - Cost to Achieve</v>
          </cell>
          <cell r="AO703" t="str">
            <v>F</v>
          </cell>
        </row>
        <row r="704">
          <cell r="A704" t="str">
            <v>Current</v>
          </cell>
          <cell r="B704" t="str">
            <v>Transm</v>
          </cell>
          <cell r="G704"/>
          <cell r="L704">
            <v>9.7073800000000006</v>
          </cell>
          <cell r="AM704" t="str">
            <v>Capital - Savings</v>
          </cell>
          <cell r="AO704" t="str">
            <v>P</v>
          </cell>
        </row>
        <row r="705">
          <cell r="A705" t="str">
            <v>Current</v>
          </cell>
          <cell r="B705" t="str">
            <v>Distri</v>
          </cell>
          <cell r="G705"/>
          <cell r="L705">
            <v>0</v>
          </cell>
          <cell r="AM705" t="str">
            <v>Capital - Savings</v>
          </cell>
          <cell r="AO705" t="str">
            <v>A</v>
          </cell>
        </row>
        <row r="706">
          <cell r="A706" t="str">
            <v>Current</v>
          </cell>
          <cell r="B706" t="str">
            <v>Distri</v>
          </cell>
          <cell r="G706"/>
          <cell r="L706">
            <v>0</v>
          </cell>
          <cell r="AM706" t="str">
            <v>Capital - Savings</v>
          </cell>
          <cell r="AO706" t="str">
            <v>F</v>
          </cell>
        </row>
        <row r="707">
          <cell r="A707" t="str">
            <v>Current</v>
          </cell>
          <cell r="B707" t="str">
            <v>Distri</v>
          </cell>
          <cell r="G707"/>
          <cell r="L707">
            <v>3.3356209999999997</v>
          </cell>
          <cell r="AM707" t="str">
            <v>Capital - Savings</v>
          </cell>
          <cell r="AO707" t="str">
            <v>P</v>
          </cell>
        </row>
        <row r="708">
          <cell r="A708" t="str">
            <v>Current</v>
          </cell>
          <cell r="B708" t="str">
            <v>Distri</v>
          </cell>
          <cell r="G708"/>
          <cell r="L708">
            <v>0</v>
          </cell>
          <cell r="AM708" t="str">
            <v>Capital - Savings</v>
          </cell>
          <cell r="AO708" t="str">
            <v>A</v>
          </cell>
        </row>
        <row r="709">
          <cell r="A709" t="str">
            <v>Current</v>
          </cell>
          <cell r="B709" t="str">
            <v>Distri</v>
          </cell>
          <cell r="G709"/>
          <cell r="L709">
            <v>0</v>
          </cell>
          <cell r="AM709" t="str">
            <v>Capital - Savings</v>
          </cell>
          <cell r="AO709" t="str">
            <v>F</v>
          </cell>
        </row>
        <row r="710">
          <cell r="A710" t="str">
            <v>Current</v>
          </cell>
          <cell r="B710" t="str">
            <v>Distri</v>
          </cell>
          <cell r="G710"/>
          <cell r="L710">
            <v>0.80550599999999994</v>
          </cell>
          <cell r="AM710" t="str">
            <v>Balancing account Capital - Savings</v>
          </cell>
          <cell r="AO710" t="str">
            <v>P</v>
          </cell>
        </row>
        <row r="711">
          <cell r="A711" t="str">
            <v>Current</v>
          </cell>
          <cell r="B711" t="str">
            <v>Distri</v>
          </cell>
          <cell r="G711"/>
          <cell r="L711">
            <v>0</v>
          </cell>
          <cell r="AM711" t="str">
            <v>Balancing account Capital - Savings</v>
          </cell>
          <cell r="AO711" t="str">
            <v>A</v>
          </cell>
        </row>
        <row r="712">
          <cell r="A712" t="str">
            <v>Current</v>
          </cell>
          <cell r="B712" t="str">
            <v>Distri</v>
          </cell>
          <cell r="G712"/>
          <cell r="L712">
            <v>0</v>
          </cell>
          <cell r="AM712" t="str">
            <v>Balancing account Capital - Savings</v>
          </cell>
          <cell r="AO712" t="str">
            <v>F</v>
          </cell>
        </row>
        <row r="713">
          <cell r="A713" t="str">
            <v>Current</v>
          </cell>
          <cell r="B713"/>
          <cell r="G713"/>
          <cell r="L713">
            <v>0</v>
          </cell>
          <cell r="AM713">
            <v>0</v>
          </cell>
          <cell r="AO713">
            <v>0</v>
          </cell>
        </row>
        <row r="714">
          <cell r="A714" t="str">
            <v>Current</v>
          </cell>
          <cell r="B714" t="str">
            <v>Transm</v>
          </cell>
          <cell r="G714"/>
          <cell r="L714">
            <v>38.003359999999994</v>
          </cell>
          <cell r="AM714" t="str">
            <v>Capital - Savings</v>
          </cell>
          <cell r="AO714" t="str">
            <v>P</v>
          </cell>
        </row>
        <row r="715">
          <cell r="A715" t="str">
            <v>Current</v>
          </cell>
          <cell r="B715" t="str">
            <v>Transm</v>
          </cell>
          <cell r="G715"/>
          <cell r="L715">
            <v>0</v>
          </cell>
          <cell r="AM715" t="str">
            <v>Capital - Savings</v>
          </cell>
          <cell r="AO715" t="str">
            <v>A</v>
          </cell>
        </row>
        <row r="716">
          <cell r="A716" t="str">
            <v>Current</v>
          </cell>
          <cell r="B716" t="str">
            <v>Transm</v>
          </cell>
          <cell r="G716"/>
          <cell r="L716">
            <v>0</v>
          </cell>
          <cell r="AM716" t="str">
            <v>Capital - Savings</v>
          </cell>
          <cell r="AO716" t="str">
            <v>F</v>
          </cell>
        </row>
        <row r="717">
          <cell r="A717" t="str">
            <v>Current</v>
          </cell>
          <cell r="B717" t="str">
            <v>Transm</v>
          </cell>
          <cell r="G717"/>
          <cell r="L717">
            <v>0</v>
          </cell>
          <cell r="AM717" t="str">
            <v>Expense - Savings</v>
          </cell>
          <cell r="AO717" t="str">
            <v>P</v>
          </cell>
        </row>
        <row r="718">
          <cell r="A718" t="str">
            <v>Current</v>
          </cell>
          <cell r="B718" t="str">
            <v>Transm</v>
          </cell>
          <cell r="G718"/>
          <cell r="L718">
            <v>0</v>
          </cell>
          <cell r="AM718" t="str">
            <v>Expense - Savings</v>
          </cell>
          <cell r="AO718" t="str">
            <v>A</v>
          </cell>
        </row>
        <row r="719">
          <cell r="A719" t="str">
            <v>Current</v>
          </cell>
          <cell r="B719" t="str">
            <v>Transm</v>
          </cell>
          <cell r="G719"/>
          <cell r="L719">
            <v>0</v>
          </cell>
          <cell r="AM719" t="str">
            <v>Expense - Savings</v>
          </cell>
          <cell r="AO719" t="str">
            <v>F</v>
          </cell>
        </row>
        <row r="720">
          <cell r="A720" t="str">
            <v>Current</v>
          </cell>
          <cell r="B720" t="str">
            <v>Transm</v>
          </cell>
          <cell r="G720"/>
          <cell r="L720">
            <v>1.4974108691999997</v>
          </cell>
          <cell r="AM720" t="str">
            <v>Capital - Cost to Achieve</v>
          </cell>
          <cell r="AO720" t="str">
            <v>P</v>
          </cell>
        </row>
        <row r="721">
          <cell r="A721" t="str">
            <v>Current</v>
          </cell>
          <cell r="B721" t="str">
            <v>Transm</v>
          </cell>
          <cell r="G721"/>
          <cell r="L721">
            <v>0</v>
          </cell>
          <cell r="AM721" t="str">
            <v>Capital - Cost to Achieve</v>
          </cell>
          <cell r="AO721" t="str">
            <v>A</v>
          </cell>
        </row>
        <row r="722">
          <cell r="A722" t="str">
            <v>Current</v>
          </cell>
          <cell r="B722" t="str">
            <v>Transm</v>
          </cell>
          <cell r="G722"/>
          <cell r="L722">
            <v>0</v>
          </cell>
          <cell r="AM722" t="str">
            <v>Capital - Cost to Achieve</v>
          </cell>
          <cell r="AO722" t="str">
            <v>F</v>
          </cell>
        </row>
        <row r="723">
          <cell r="A723" t="str">
            <v>Current</v>
          </cell>
          <cell r="B723" t="str">
            <v>Transm</v>
          </cell>
          <cell r="G723"/>
          <cell r="L723">
            <v>2.0654041307999997</v>
          </cell>
          <cell r="AM723" t="str">
            <v>Expense - Cost to Achieve</v>
          </cell>
          <cell r="AO723" t="str">
            <v>P</v>
          </cell>
        </row>
        <row r="724">
          <cell r="A724" t="str">
            <v>Current</v>
          </cell>
          <cell r="B724" t="str">
            <v>Transm</v>
          </cell>
          <cell r="G724"/>
          <cell r="L724">
            <v>0</v>
          </cell>
          <cell r="AM724" t="str">
            <v>Expense - Cost to Achieve</v>
          </cell>
          <cell r="AO724" t="str">
            <v>A</v>
          </cell>
        </row>
        <row r="725">
          <cell r="A725" t="str">
            <v>Current</v>
          </cell>
          <cell r="B725" t="str">
            <v>Transm</v>
          </cell>
          <cell r="G725"/>
          <cell r="L725">
            <v>0</v>
          </cell>
          <cell r="AM725" t="str">
            <v>Expense - Cost to Achieve</v>
          </cell>
          <cell r="AO725" t="str">
            <v>F</v>
          </cell>
        </row>
        <row r="726">
          <cell r="A726" t="str">
            <v>Current</v>
          </cell>
          <cell r="B726" t="str">
            <v>Distri</v>
          </cell>
          <cell r="G726"/>
          <cell r="L726">
            <v>0</v>
          </cell>
          <cell r="AM726" t="str">
            <v>Capital - Savings</v>
          </cell>
          <cell r="AO726" t="str">
            <v>P</v>
          </cell>
        </row>
        <row r="727">
          <cell r="A727" t="str">
            <v>Current</v>
          </cell>
          <cell r="B727" t="str">
            <v>Distri</v>
          </cell>
          <cell r="G727"/>
          <cell r="L727">
            <v>0</v>
          </cell>
          <cell r="AM727" t="str">
            <v>Capital - Savings</v>
          </cell>
          <cell r="AO727" t="str">
            <v>A</v>
          </cell>
        </row>
        <row r="728">
          <cell r="A728" t="str">
            <v>Current</v>
          </cell>
          <cell r="B728" t="str">
            <v>Distri</v>
          </cell>
          <cell r="G728"/>
          <cell r="L728">
            <v>0</v>
          </cell>
          <cell r="AM728" t="str">
            <v>Capital - Savings</v>
          </cell>
          <cell r="AO728" t="str">
            <v>F</v>
          </cell>
        </row>
        <row r="729">
          <cell r="A729" t="str">
            <v>Current</v>
          </cell>
          <cell r="B729" t="str">
            <v>Distri</v>
          </cell>
          <cell r="G729"/>
          <cell r="L729">
            <v>0</v>
          </cell>
          <cell r="AM729" t="str">
            <v>Expense - Savings</v>
          </cell>
          <cell r="AO729" t="str">
            <v>P</v>
          </cell>
        </row>
        <row r="730">
          <cell r="A730" t="str">
            <v>Current</v>
          </cell>
          <cell r="B730" t="str">
            <v>Distri</v>
          </cell>
          <cell r="G730"/>
          <cell r="L730">
            <v>0</v>
          </cell>
          <cell r="AM730" t="str">
            <v>Expense - Savings</v>
          </cell>
          <cell r="AO730" t="str">
            <v>A</v>
          </cell>
        </row>
        <row r="731">
          <cell r="A731" t="str">
            <v>Current</v>
          </cell>
          <cell r="B731" t="str">
            <v>Distri</v>
          </cell>
          <cell r="G731"/>
          <cell r="L731">
            <v>0</v>
          </cell>
          <cell r="AM731" t="str">
            <v>Expense - Savings</v>
          </cell>
          <cell r="AO731" t="str">
            <v>F</v>
          </cell>
        </row>
        <row r="732">
          <cell r="A732" t="str">
            <v>Current</v>
          </cell>
          <cell r="B732" t="str">
            <v>Distri</v>
          </cell>
          <cell r="G732"/>
          <cell r="L732">
            <v>0</v>
          </cell>
          <cell r="AM732" t="str">
            <v>Expense - Savings</v>
          </cell>
          <cell r="AO732" t="str">
            <v>P</v>
          </cell>
        </row>
        <row r="733">
          <cell r="A733" t="str">
            <v>Current</v>
          </cell>
          <cell r="B733" t="str">
            <v>Distri</v>
          </cell>
          <cell r="G733"/>
          <cell r="L733">
            <v>0</v>
          </cell>
          <cell r="AM733" t="str">
            <v>Expense - Savings</v>
          </cell>
          <cell r="AO733" t="str">
            <v>A</v>
          </cell>
        </row>
        <row r="734">
          <cell r="A734" t="str">
            <v>Current</v>
          </cell>
          <cell r="B734" t="str">
            <v>Distri</v>
          </cell>
          <cell r="G734"/>
          <cell r="L734">
            <v>0</v>
          </cell>
          <cell r="AM734" t="str">
            <v>Expense - Savings</v>
          </cell>
          <cell r="AO734" t="str">
            <v>F</v>
          </cell>
        </row>
        <row r="735">
          <cell r="A735" t="str">
            <v>Current</v>
          </cell>
          <cell r="B735" t="str">
            <v>Distri</v>
          </cell>
          <cell r="G735"/>
          <cell r="L735">
            <v>0</v>
          </cell>
          <cell r="AM735" t="str">
            <v>Expense - Cost to Achieve</v>
          </cell>
          <cell r="AO735" t="str">
            <v>P</v>
          </cell>
        </row>
        <row r="736">
          <cell r="A736" t="str">
            <v>Current</v>
          </cell>
          <cell r="B736" t="str">
            <v>Distri</v>
          </cell>
          <cell r="G736"/>
          <cell r="L736">
            <v>0</v>
          </cell>
          <cell r="AM736" t="str">
            <v>Expense - Cost to Achieve</v>
          </cell>
          <cell r="AO736" t="str">
            <v>A</v>
          </cell>
        </row>
        <row r="737">
          <cell r="A737" t="str">
            <v>Current</v>
          </cell>
          <cell r="B737" t="str">
            <v>Distri</v>
          </cell>
          <cell r="G737"/>
          <cell r="L737">
            <v>0</v>
          </cell>
          <cell r="AM737" t="str">
            <v>Expense - Cost to Achieve</v>
          </cell>
          <cell r="AO737" t="str">
            <v>F</v>
          </cell>
        </row>
        <row r="738">
          <cell r="A738" t="str">
            <v>Current</v>
          </cell>
          <cell r="B738" t="str">
            <v>Distri</v>
          </cell>
          <cell r="G738"/>
          <cell r="L738">
            <v>0</v>
          </cell>
          <cell r="AM738" t="str">
            <v>Capital - Savings</v>
          </cell>
          <cell r="AO738" t="str">
            <v>P</v>
          </cell>
        </row>
        <row r="739">
          <cell r="A739" t="str">
            <v>Current</v>
          </cell>
          <cell r="B739" t="str">
            <v>Distri</v>
          </cell>
          <cell r="G739"/>
          <cell r="L739">
            <v>0</v>
          </cell>
          <cell r="AM739" t="str">
            <v>Capital - Savings</v>
          </cell>
          <cell r="AO739" t="str">
            <v>A</v>
          </cell>
        </row>
        <row r="740">
          <cell r="A740" t="str">
            <v>Current</v>
          </cell>
          <cell r="B740" t="str">
            <v>Distri</v>
          </cell>
          <cell r="G740"/>
          <cell r="L740">
            <v>0</v>
          </cell>
          <cell r="AM740" t="str">
            <v>Capital - Savings</v>
          </cell>
          <cell r="AO740" t="str">
            <v>F</v>
          </cell>
        </row>
        <row r="741">
          <cell r="A741" t="str">
            <v>Current</v>
          </cell>
          <cell r="B741" t="str">
            <v>Distri</v>
          </cell>
          <cell r="G741"/>
          <cell r="L741">
            <v>0</v>
          </cell>
          <cell r="AM741" t="str">
            <v>Expense - Savings</v>
          </cell>
          <cell r="AO741" t="str">
            <v>P</v>
          </cell>
        </row>
        <row r="742">
          <cell r="A742" t="str">
            <v>Current</v>
          </cell>
          <cell r="B742" t="str">
            <v>Distri</v>
          </cell>
          <cell r="G742"/>
          <cell r="L742">
            <v>0</v>
          </cell>
          <cell r="AM742" t="str">
            <v>Expense - Savings</v>
          </cell>
          <cell r="AO742" t="str">
            <v>A</v>
          </cell>
        </row>
        <row r="743">
          <cell r="A743" t="str">
            <v>Current</v>
          </cell>
          <cell r="B743" t="str">
            <v>Distri</v>
          </cell>
          <cell r="G743"/>
          <cell r="L743">
            <v>0</v>
          </cell>
          <cell r="AM743" t="str">
            <v>Expense - Savings</v>
          </cell>
          <cell r="AO743" t="str">
            <v>F</v>
          </cell>
        </row>
        <row r="744">
          <cell r="A744" t="str">
            <v>Current</v>
          </cell>
          <cell r="B744" t="str">
            <v>Distri</v>
          </cell>
          <cell r="G744"/>
          <cell r="L744">
            <v>0</v>
          </cell>
          <cell r="AM744" t="str">
            <v>Capital - Cost to Achieve</v>
          </cell>
          <cell r="AO744" t="str">
            <v>P</v>
          </cell>
        </row>
        <row r="745">
          <cell r="A745" t="str">
            <v>Current</v>
          </cell>
          <cell r="B745" t="str">
            <v>Distri</v>
          </cell>
          <cell r="G745"/>
          <cell r="L745">
            <v>0</v>
          </cell>
          <cell r="AM745" t="str">
            <v>Capital - Cost to Achieve</v>
          </cell>
          <cell r="AO745" t="str">
            <v>A</v>
          </cell>
        </row>
        <row r="746">
          <cell r="A746" t="str">
            <v>Current</v>
          </cell>
          <cell r="B746" t="str">
            <v>Distri</v>
          </cell>
          <cell r="G746"/>
          <cell r="L746">
            <v>0</v>
          </cell>
          <cell r="AM746" t="str">
            <v>Capital - Cost to Achieve</v>
          </cell>
          <cell r="AO746" t="str">
            <v>F</v>
          </cell>
        </row>
        <row r="747">
          <cell r="A747" t="str">
            <v>Current</v>
          </cell>
          <cell r="B747" t="str">
            <v>Distri</v>
          </cell>
          <cell r="G747"/>
          <cell r="L747">
            <v>0</v>
          </cell>
          <cell r="AM747" t="str">
            <v>Expense - Cost to Achieve</v>
          </cell>
          <cell r="AO747" t="str">
            <v>P</v>
          </cell>
        </row>
        <row r="748">
          <cell r="A748" t="str">
            <v>Current</v>
          </cell>
          <cell r="B748" t="str">
            <v>Distri</v>
          </cell>
          <cell r="G748"/>
          <cell r="L748">
            <v>0</v>
          </cell>
          <cell r="AM748" t="str">
            <v>Expense - Cost to Achieve</v>
          </cell>
          <cell r="AO748" t="str">
            <v>A</v>
          </cell>
        </row>
        <row r="749">
          <cell r="A749" t="str">
            <v>Current</v>
          </cell>
          <cell r="B749" t="str">
            <v>Distri</v>
          </cell>
          <cell r="G749"/>
          <cell r="L749">
            <v>0</v>
          </cell>
          <cell r="AM749" t="str">
            <v>Expense - Cost to Achieve</v>
          </cell>
          <cell r="AO749" t="str">
            <v>F</v>
          </cell>
        </row>
        <row r="750">
          <cell r="A750" t="str">
            <v>Current</v>
          </cell>
          <cell r="B750" t="str">
            <v>Distri</v>
          </cell>
          <cell r="G750"/>
          <cell r="L750">
            <v>0.919103</v>
          </cell>
          <cell r="AM750" t="str">
            <v>Capital - Savings</v>
          </cell>
          <cell r="AO750" t="str">
            <v>P</v>
          </cell>
        </row>
        <row r="751">
          <cell r="A751" t="str">
            <v>Current</v>
          </cell>
          <cell r="B751" t="str">
            <v>Distri</v>
          </cell>
          <cell r="G751"/>
          <cell r="L751">
            <v>0</v>
          </cell>
          <cell r="AM751" t="str">
            <v>Capital - Savings</v>
          </cell>
          <cell r="AO751" t="str">
            <v>A</v>
          </cell>
        </row>
        <row r="752">
          <cell r="A752" t="str">
            <v>Current</v>
          </cell>
          <cell r="B752" t="str">
            <v>Distri</v>
          </cell>
          <cell r="G752"/>
          <cell r="L752">
            <v>0.92942999999999976</v>
          </cell>
          <cell r="AM752" t="str">
            <v>Capital - Savings</v>
          </cell>
          <cell r="AO752" t="str">
            <v>F</v>
          </cell>
        </row>
        <row r="753">
          <cell r="A753" t="str">
            <v>Current</v>
          </cell>
          <cell r="B753" t="str">
            <v>Distri</v>
          </cell>
          <cell r="G753"/>
          <cell r="L753">
            <v>1.3352810999999998</v>
          </cell>
          <cell r="AM753" t="str">
            <v>Expense - Savings</v>
          </cell>
          <cell r="AO753" t="str">
            <v>P</v>
          </cell>
        </row>
        <row r="754">
          <cell r="A754" t="str">
            <v>Current</v>
          </cell>
          <cell r="B754" t="str">
            <v>Distri</v>
          </cell>
          <cell r="G754"/>
          <cell r="L754">
            <v>0</v>
          </cell>
          <cell r="AM754" t="str">
            <v>Expense - Savings</v>
          </cell>
          <cell r="AO754" t="str">
            <v>A</v>
          </cell>
        </row>
        <row r="755">
          <cell r="A755" t="str">
            <v>Current</v>
          </cell>
          <cell r="B755" t="str">
            <v>Distri</v>
          </cell>
          <cell r="G755"/>
          <cell r="L755">
            <v>1.3425058691999998</v>
          </cell>
          <cell r="AM755" t="str">
            <v>Expense - Savings</v>
          </cell>
          <cell r="AO755" t="str">
            <v>F</v>
          </cell>
        </row>
        <row r="756">
          <cell r="A756" t="str">
            <v>Current</v>
          </cell>
          <cell r="B756" t="str">
            <v>Distri</v>
          </cell>
          <cell r="G756"/>
          <cell r="L756">
            <v>0</v>
          </cell>
          <cell r="AM756" t="str">
            <v>Capital - Cost to Achieve</v>
          </cell>
          <cell r="AO756" t="str">
            <v>P</v>
          </cell>
        </row>
        <row r="757">
          <cell r="A757" t="str">
            <v>Current</v>
          </cell>
          <cell r="B757" t="str">
            <v>Distri</v>
          </cell>
          <cell r="G757"/>
          <cell r="L757">
            <v>0</v>
          </cell>
          <cell r="AM757" t="str">
            <v>Capital - Cost to Achieve</v>
          </cell>
          <cell r="AO757" t="str">
            <v>A</v>
          </cell>
        </row>
        <row r="758">
          <cell r="A758" t="str">
            <v>Current</v>
          </cell>
          <cell r="B758" t="str">
            <v>Distri</v>
          </cell>
          <cell r="G758"/>
          <cell r="L758">
            <v>0</v>
          </cell>
          <cell r="AM758" t="str">
            <v>Capital - Cost to Achieve</v>
          </cell>
          <cell r="AO758" t="str">
            <v>F</v>
          </cell>
        </row>
        <row r="759">
          <cell r="A759" t="str">
            <v>Current</v>
          </cell>
          <cell r="B759" t="str">
            <v>Distri</v>
          </cell>
          <cell r="G759"/>
          <cell r="L759">
            <v>0</v>
          </cell>
          <cell r="AM759" t="str">
            <v>Expense - Cost to Achieve</v>
          </cell>
          <cell r="AO759" t="str">
            <v>P</v>
          </cell>
        </row>
        <row r="760">
          <cell r="A760" t="str">
            <v>Current</v>
          </cell>
          <cell r="B760" t="str">
            <v>Distri</v>
          </cell>
          <cell r="G760"/>
          <cell r="L760">
            <v>0</v>
          </cell>
          <cell r="AM760" t="str">
            <v>Expense - Cost to Achieve</v>
          </cell>
          <cell r="AO760" t="str">
            <v>A</v>
          </cell>
        </row>
        <row r="761">
          <cell r="A761" t="str">
            <v>Current</v>
          </cell>
          <cell r="B761" t="str">
            <v>Distri</v>
          </cell>
          <cell r="G761"/>
          <cell r="L761">
            <v>0</v>
          </cell>
          <cell r="AM761" t="str">
            <v>Expense - Cost to Achieve</v>
          </cell>
          <cell r="AO761" t="str">
            <v>F</v>
          </cell>
        </row>
        <row r="762">
          <cell r="A762" t="str">
            <v>Current</v>
          </cell>
          <cell r="B762" t="str">
            <v>Distri</v>
          </cell>
          <cell r="G762"/>
          <cell r="L762">
            <v>0.98106499999999985</v>
          </cell>
          <cell r="AM762" t="str">
            <v>Capital - Savings</v>
          </cell>
          <cell r="AO762" t="str">
            <v>P</v>
          </cell>
        </row>
        <row r="763">
          <cell r="A763" t="str">
            <v>Current</v>
          </cell>
          <cell r="B763" t="str">
            <v>Distri</v>
          </cell>
          <cell r="G763"/>
          <cell r="L763">
            <v>0</v>
          </cell>
          <cell r="AM763" t="str">
            <v>Capital - Savings</v>
          </cell>
          <cell r="AO763" t="str">
            <v>A</v>
          </cell>
        </row>
        <row r="764">
          <cell r="A764" t="str">
            <v>Current</v>
          </cell>
          <cell r="B764" t="str">
            <v>Distri</v>
          </cell>
          <cell r="G764"/>
          <cell r="L764">
            <v>1.0326958691999999</v>
          </cell>
          <cell r="AM764" t="str">
            <v>Capital - Savings</v>
          </cell>
          <cell r="AO764" t="str">
            <v>F</v>
          </cell>
        </row>
        <row r="765">
          <cell r="A765" t="str">
            <v>Current</v>
          </cell>
          <cell r="B765" t="str">
            <v>Distri</v>
          </cell>
          <cell r="G765"/>
          <cell r="L765">
            <v>0</v>
          </cell>
          <cell r="AM765" t="str">
            <v>Expense - Savings</v>
          </cell>
          <cell r="AO765" t="str">
            <v>P</v>
          </cell>
        </row>
        <row r="766">
          <cell r="A766" t="str">
            <v>Current</v>
          </cell>
          <cell r="B766" t="str">
            <v>Distri</v>
          </cell>
          <cell r="G766"/>
          <cell r="L766">
            <v>0</v>
          </cell>
          <cell r="AM766" t="str">
            <v>Expense - Savings</v>
          </cell>
          <cell r="AO766" t="str">
            <v>A</v>
          </cell>
        </row>
        <row r="767">
          <cell r="A767" t="str">
            <v>Current</v>
          </cell>
          <cell r="B767" t="str">
            <v>Distri</v>
          </cell>
          <cell r="G767"/>
          <cell r="L767">
            <v>0</v>
          </cell>
          <cell r="AM767" t="str">
            <v>Expense - Savings</v>
          </cell>
          <cell r="AO767" t="str">
            <v>F</v>
          </cell>
        </row>
        <row r="768">
          <cell r="A768" t="str">
            <v>Current</v>
          </cell>
          <cell r="B768" t="str">
            <v>Distri</v>
          </cell>
          <cell r="G768"/>
          <cell r="L768">
            <v>3.9893200999999996</v>
          </cell>
          <cell r="AM768" t="str">
            <v>Capital - Savings</v>
          </cell>
          <cell r="AO768" t="str">
            <v>P</v>
          </cell>
        </row>
        <row r="769">
          <cell r="A769" t="str">
            <v>Current</v>
          </cell>
          <cell r="B769" t="str">
            <v>Distri</v>
          </cell>
          <cell r="G769"/>
          <cell r="L769">
            <v>0</v>
          </cell>
          <cell r="AM769" t="str">
            <v>Capital - Savings</v>
          </cell>
          <cell r="AO769" t="str">
            <v>A</v>
          </cell>
        </row>
        <row r="770">
          <cell r="A770" t="str">
            <v>Current</v>
          </cell>
          <cell r="B770" t="str">
            <v>Distri</v>
          </cell>
          <cell r="G770"/>
          <cell r="L770">
            <v>4.0275300000000005</v>
          </cell>
          <cell r="AM770" t="str">
            <v>Capital - Savings</v>
          </cell>
          <cell r="AO770" t="str">
            <v>F</v>
          </cell>
        </row>
        <row r="771">
          <cell r="A771" t="str">
            <v>Current</v>
          </cell>
          <cell r="B771" t="str">
            <v>Distri</v>
          </cell>
          <cell r="G771"/>
          <cell r="L771">
            <v>4.1307999999999997E-2</v>
          </cell>
          <cell r="AM771" t="str">
            <v>Expense - Savings</v>
          </cell>
          <cell r="AO771" t="str">
            <v>P</v>
          </cell>
        </row>
        <row r="772">
          <cell r="A772" t="str">
            <v>Current</v>
          </cell>
          <cell r="B772" t="str">
            <v>Distri</v>
          </cell>
          <cell r="G772"/>
          <cell r="L772">
            <v>0</v>
          </cell>
          <cell r="AM772" t="str">
            <v>Expense - Savings</v>
          </cell>
          <cell r="AO772" t="str">
            <v>A</v>
          </cell>
        </row>
        <row r="773">
          <cell r="A773" t="str">
            <v>Current</v>
          </cell>
          <cell r="B773" t="str">
            <v>Distri</v>
          </cell>
          <cell r="G773"/>
          <cell r="L773">
            <v>0</v>
          </cell>
          <cell r="AM773" t="str">
            <v>Expense - Savings</v>
          </cell>
          <cell r="AO773" t="str">
            <v>F</v>
          </cell>
        </row>
        <row r="774">
          <cell r="A774" t="str">
            <v>Current</v>
          </cell>
          <cell r="B774" t="str">
            <v>Distri</v>
          </cell>
          <cell r="G774"/>
          <cell r="L774">
            <v>0.35111799999999999</v>
          </cell>
          <cell r="AM774" t="str">
            <v>Capital - Savings</v>
          </cell>
          <cell r="AO774" t="str">
            <v>P</v>
          </cell>
        </row>
        <row r="775">
          <cell r="A775" t="str">
            <v>Current</v>
          </cell>
          <cell r="B775" t="str">
            <v>Distri</v>
          </cell>
          <cell r="G775"/>
          <cell r="L775">
            <v>0</v>
          </cell>
          <cell r="AM775" t="str">
            <v>Capital - Savings</v>
          </cell>
          <cell r="AO775" t="str">
            <v>A</v>
          </cell>
        </row>
        <row r="776">
          <cell r="A776" t="str">
            <v>Current</v>
          </cell>
          <cell r="B776" t="str">
            <v>Distri</v>
          </cell>
          <cell r="G776"/>
          <cell r="L776">
            <v>0</v>
          </cell>
          <cell r="AM776" t="str">
            <v>Capital - Savings</v>
          </cell>
          <cell r="AO776" t="str">
            <v>F</v>
          </cell>
        </row>
        <row r="777">
          <cell r="A777" t="str">
            <v>Current</v>
          </cell>
          <cell r="B777" t="str">
            <v>Distri</v>
          </cell>
          <cell r="G777"/>
          <cell r="L777">
            <v>0</v>
          </cell>
          <cell r="AM777" t="str">
            <v>Expense - Savings</v>
          </cell>
          <cell r="AO777" t="str">
            <v>P</v>
          </cell>
        </row>
        <row r="778">
          <cell r="A778" t="str">
            <v>Current</v>
          </cell>
          <cell r="B778" t="str">
            <v>Distri</v>
          </cell>
          <cell r="G778"/>
          <cell r="L778">
            <v>0</v>
          </cell>
          <cell r="AM778" t="str">
            <v>Expense - Savings</v>
          </cell>
          <cell r="AO778" t="str">
            <v>A</v>
          </cell>
        </row>
        <row r="779">
          <cell r="A779" t="str">
            <v>Current</v>
          </cell>
          <cell r="B779" t="str">
            <v>Distri</v>
          </cell>
          <cell r="G779"/>
          <cell r="L779">
            <v>0</v>
          </cell>
          <cell r="AM779" t="str">
            <v>Expense - Savings</v>
          </cell>
          <cell r="AO779" t="str">
            <v>F</v>
          </cell>
        </row>
        <row r="780">
          <cell r="A780" t="str">
            <v>Current</v>
          </cell>
          <cell r="B780" t="str">
            <v>Distri</v>
          </cell>
          <cell r="G780"/>
          <cell r="L780">
            <v>0</v>
          </cell>
          <cell r="AM780" t="str">
            <v>Capital - Cost to Achieve</v>
          </cell>
          <cell r="AO780" t="str">
            <v>P</v>
          </cell>
        </row>
        <row r="781">
          <cell r="A781" t="str">
            <v>Current</v>
          </cell>
          <cell r="B781" t="str">
            <v>Distri</v>
          </cell>
          <cell r="G781"/>
          <cell r="L781">
            <v>0</v>
          </cell>
          <cell r="AM781" t="str">
            <v>Capital - Cost to Achieve</v>
          </cell>
          <cell r="AO781" t="str">
            <v>A</v>
          </cell>
        </row>
        <row r="782">
          <cell r="A782" t="str">
            <v>Current</v>
          </cell>
          <cell r="B782" t="str">
            <v>Distri</v>
          </cell>
          <cell r="G782"/>
          <cell r="L782">
            <v>0</v>
          </cell>
          <cell r="AM782" t="str">
            <v>Capital - Cost to Achieve</v>
          </cell>
          <cell r="AO782" t="str">
            <v>F</v>
          </cell>
        </row>
        <row r="783">
          <cell r="A783" t="str">
            <v>Current</v>
          </cell>
          <cell r="B783" t="str">
            <v>Distri</v>
          </cell>
          <cell r="G783"/>
          <cell r="L783">
            <v>0</v>
          </cell>
          <cell r="AM783" t="str">
            <v>Expense - Cost to Achieve</v>
          </cell>
          <cell r="AO783" t="str">
            <v>P</v>
          </cell>
        </row>
        <row r="784">
          <cell r="A784" t="str">
            <v>Current</v>
          </cell>
          <cell r="B784" t="str">
            <v>Distri</v>
          </cell>
          <cell r="G784"/>
          <cell r="L784">
            <v>0</v>
          </cell>
          <cell r="AM784" t="str">
            <v>Expense - Cost to Achieve</v>
          </cell>
          <cell r="AO784" t="str">
            <v>A</v>
          </cell>
        </row>
        <row r="785">
          <cell r="A785" t="str">
            <v>Current</v>
          </cell>
          <cell r="B785" t="str">
            <v>Distri</v>
          </cell>
          <cell r="G785"/>
          <cell r="L785">
            <v>0</v>
          </cell>
          <cell r="AM785" t="str">
            <v>Expense - Cost to Achieve</v>
          </cell>
          <cell r="AO785" t="str">
            <v>F</v>
          </cell>
        </row>
        <row r="786">
          <cell r="A786" t="str">
            <v>Current</v>
          </cell>
          <cell r="B786" t="str">
            <v>Distri</v>
          </cell>
          <cell r="G786"/>
          <cell r="L786">
            <v>0.83648699999999998</v>
          </cell>
          <cell r="AM786" t="str">
            <v>Capital - Savings</v>
          </cell>
          <cell r="AO786" t="str">
            <v>P</v>
          </cell>
        </row>
        <row r="787">
          <cell r="A787" t="str">
            <v>Current</v>
          </cell>
          <cell r="B787" t="str">
            <v>Distri</v>
          </cell>
          <cell r="G787"/>
          <cell r="L787">
            <v>0</v>
          </cell>
          <cell r="AM787" t="str">
            <v>Capital - Savings</v>
          </cell>
          <cell r="AO787" t="str">
            <v>A</v>
          </cell>
        </row>
        <row r="788">
          <cell r="A788" t="str">
            <v>Current</v>
          </cell>
          <cell r="B788" t="str">
            <v>Distri</v>
          </cell>
          <cell r="G788"/>
          <cell r="L788">
            <v>0.82616413080000028</v>
          </cell>
          <cell r="AM788" t="str">
            <v>Capital - Savings</v>
          </cell>
          <cell r="AO788" t="str">
            <v>F</v>
          </cell>
        </row>
        <row r="789">
          <cell r="A789" t="str">
            <v>Current</v>
          </cell>
          <cell r="B789" t="str">
            <v>Distri</v>
          </cell>
          <cell r="G789"/>
          <cell r="L789">
            <v>0</v>
          </cell>
          <cell r="AM789" t="str">
            <v>Expense - Savings</v>
          </cell>
          <cell r="AO789" t="str">
            <v>P</v>
          </cell>
        </row>
        <row r="790">
          <cell r="A790" t="str">
            <v>Current</v>
          </cell>
          <cell r="B790" t="str">
            <v>Distri</v>
          </cell>
          <cell r="G790"/>
          <cell r="L790">
            <v>0</v>
          </cell>
          <cell r="AM790" t="str">
            <v>Expense - Savings</v>
          </cell>
          <cell r="AO790" t="str">
            <v>A</v>
          </cell>
        </row>
        <row r="791">
          <cell r="A791" t="str">
            <v>Current</v>
          </cell>
          <cell r="B791" t="str">
            <v>Distri</v>
          </cell>
          <cell r="G791"/>
          <cell r="L791">
            <v>0</v>
          </cell>
          <cell r="AM791" t="str">
            <v>Expense - Savings</v>
          </cell>
          <cell r="AO791" t="str">
            <v>F</v>
          </cell>
        </row>
        <row r="792">
          <cell r="A792" t="str">
            <v>Current</v>
          </cell>
          <cell r="B792" t="str">
            <v>Distri</v>
          </cell>
          <cell r="G792"/>
          <cell r="L792">
            <v>1.6063648499999998</v>
          </cell>
          <cell r="AM792" t="str">
            <v>Capital - Savings</v>
          </cell>
          <cell r="AO792" t="str">
            <v>P</v>
          </cell>
        </row>
        <row r="793">
          <cell r="A793" t="str">
            <v>Current</v>
          </cell>
          <cell r="B793" t="str">
            <v>Distri</v>
          </cell>
          <cell r="G793"/>
          <cell r="L793">
            <v>0</v>
          </cell>
          <cell r="AM793" t="str">
            <v>Capital - Savings</v>
          </cell>
          <cell r="AO793" t="str">
            <v>A</v>
          </cell>
        </row>
        <row r="794">
          <cell r="A794" t="str">
            <v>Current</v>
          </cell>
          <cell r="B794" t="str">
            <v>Distri</v>
          </cell>
          <cell r="G794"/>
          <cell r="L794">
            <v>1.6523158691999997</v>
          </cell>
          <cell r="AM794" t="str">
            <v>Capital - Savings</v>
          </cell>
          <cell r="AO794" t="str">
            <v>F</v>
          </cell>
        </row>
        <row r="795">
          <cell r="A795" t="str">
            <v>Current</v>
          </cell>
          <cell r="B795" t="str">
            <v>Distri</v>
          </cell>
          <cell r="G795"/>
          <cell r="L795">
            <v>0</v>
          </cell>
          <cell r="AM795" t="str">
            <v>Expense - Savings</v>
          </cell>
          <cell r="AO795" t="str">
            <v>P</v>
          </cell>
        </row>
        <row r="796">
          <cell r="A796" t="str">
            <v>Current</v>
          </cell>
          <cell r="B796" t="str">
            <v>Distri</v>
          </cell>
          <cell r="G796"/>
          <cell r="L796">
            <v>0</v>
          </cell>
          <cell r="AM796" t="str">
            <v>Expense - Savings</v>
          </cell>
          <cell r="AO796" t="str">
            <v>A</v>
          </cell>
        </row>
        <row r="797">
          <cell r="A797" t="str">
            <v>Current</v>
          </cell>
          <cell r="B797" t="str">
            <v>Distri</v>
          </cell>
          <cell r="G797"/>
          <cell r="L797">
            <v>1.1359741307999998</v>
          </cell>
          <cell r="AM797" t="str">
            <v>Expense - Savings</v>
          </cell>
          <cell r="AO797" t="str">
            <v>F</v>
          </cell>
        </row>
        <row r="798">
          <cell r="A798" t="str">
            <v>Current</v>
          </cell>
          <cell r="B798" t="str">
            <v>Distri</v>
          </cell>
          <cell r="G798"/>
          <cell r="L798">
            <v>1.1163486999999999</v>
          </cell>
          <cell r="AM798" t="str">
            <v>Expense - Savings</v>
          </cell>
          <cell r="AO798" t="str">
            <v>P</v>
          </cell>
        </row>
        <row r="799">
          <cell r="A799" t="str">
            <v>Current</v>
          </cell>
          <cell r="B799" t="str">
            <v>Distri</v>
          </cell>
          <cell r="G799"/>
          <cell r="L799">
            <v>0</v>
          </cell>
          <cell r="AM799" t="str">
            <v>Expense - Savings</v>
          </cell>
          <cell r="AO799" t="str">
            <v>A</v>
          </cell>
        </row>
        <row r="800">
          <cell r="A800" t="str">
            <v>Current</v>
          </cell>
          <cell r="B800" t="str">
            <v>Distri</v>
          </cell>
          <cell r="G800"/>
          <cell r="L800">
            <v>0</v>
          </cell>
          <cell r="AM800" t="str">
            <v>Expense - Savings</v>
          </cell>
          <cell r="AO800" t="str">
            <v>F</v>
          </cell>
        </row>
        <row r="801">
          <cell r="A801" t="str">
            <v>Current</v>
          </cell>
          <cell r="B801" t="str">
            <v>Distri</v>
          </cell>
          <cell r="G801"/>
          <cell r="L801">
            <v>2.5094609999999999</v>
          </cell>
          <cell r="AM801" t="str">
            <v>Capital - Savings</v>
          </cell>
          <cell r="AO801" t="str">
            <v>P</v>
          </cell>
        </row>
        <row r="802">
          <cell r="A802" t="str">
            <v>Current</v>
          </cell>
          <cell r="B802" t="str">
            <v>Distri</v>
          </cell>
          <cell r="G802"/>
          <cell r="L802">
            <v>0</v>
          </cell>
          <cell r="AM802" t="str">
            <v>Capital - Savings</v>
          </cell>
          <cell r="AO802" t="str">
            <v>A</v>
          </cell>
        </row>
        <row r="803">
          <cell r="A803" t="str">
            <v>Current</v>
          </cell>
          <cell r="B803" t="str">
            <v>Distri</v>
          </cell>
          <cell r="G803"/>
          <cell r="L803">
            <v>2.4784799999999998</v>
          </cell>
          <cell r="AM803" t="str">
            <v>Capital - Savings</v>
          </cell>
          <cell r="AO803" t="str">
            <v>F</v>
          </cell>
        </row>
        <row r="804">
          <cell r="A804" t="str">
            <v>Current</v>
          </cell>
          <cell r="B804" t="str">
            <v>Distri</v>
          </cell>
          <cell r="G804"/>
          <cell r="L804">
            <v>0.27882899999999999</v>
          </cell>
          <cell r="AM804" t="str">
            <v>Expense - Savings</v>
          </cell>
          <cell r="AO804" t="str">
            <v>P</v>
          </cell>
        </row>
        <row r="805">
          <cell r="A805" t="str">
            <v>Current</v>
          </cell>
          <cell r="B805" t="str">
            <v>Distri</v>
          </cell>
          <cell r="G805"/>
          <cell r="L805">
            <v>0</v>
          </cell>
          <cell r="AM805" t="str">
            <v>Expense - Savings</v>
          </cell>
          <cell r="AO805" t="str">
            <v>A</v>
          </cell>
        </row>
        <row r="806">
          <cell r="A806" t="str">
            <v>Current</v>
          </cell>
          <cell r="B806" t="str">
            <v>Distri</v>
          </cell>
          <cell r="G806"/>
          <cell r="L806">
            <v>0.30980999999999997</v>
          </cell>
          <cell r="AM806" t="str">
            <v>Expense - Savings</v>
          </cell>
          <cell r="AO806" t="str">
            <v>F</v>
          </cell>
        </row>
        <row r="807">
          <cell r="A807" t="str">
            <v>Current</v>
          </cell>
          <cell r="B807"/>
          <cell r="G807"/>
          <cell r="L807">
            <v>0</v>
          </cell>
          <cell r="AM807">
            <v>0</v>
          </cell>
          <cell r="AO807">
            <v>0</v>
          </cell>
        </row>
        <row r="808">
          <cell r="A808" t="str">
            <v>Current</v>
          </cell>
          <cell r="B808" t="str">
            <v>Distri</v>
          </cell>
          <cell r="G808"/>
          <cell r="L808">
            <v>1.3156112631000001</v>
          </cell>
          <cell r="AM808" t="str">
            <v>Capital - Savings</v>
          </cell>
          <cell r="AO808" t="str">
            <v>P</v>
          </cell>
        </row>
        <row r="809">
          <cell r="A809" t="str">
            <v>Current</v>
          </cell>
          <cell r="B809" t="str">
            <v>Distri</v>
          </cell>
          <cell r="G809"/>
          <cell r="L809">
            <v>0</v>
          </cell>
          <cell r="AM809" t="str">
            <v>Capital - Savings</v>
          </cell>
          <cell r="AO809" t="str">
            <v>A</v>
          </cell>
        </row>
        <row r="810">
          <cell r="A810" t="str">
            <v>Current</v>
          </cell>
          <cell r="B810" t="str">
            <v>Distri</v>
          </cell>
          <cell r="G810"/>
          <cell r="L810">
            <v>0</v>
          </cell>
          <cell r="AM810" t="str">
            <v>Capital - Savings</v>
          </cell>
          <cell r="AO810" t="str">
            <v>F</v>
          </cell>
        </row>
        <row r="811">
          <cell r="A811" t="str">
            <v>Current</v>
          </cell>
          <cell r="B811" t="str">
            <v>Distri</v>
          </cell>
          <cell r="G811"/>
          <cell r="L811">
            <v>0.68137546000000004</v>
          </cell>
          <cell r="AM811" t="str">
            <v>Capital - Savings</v>
          </cell>
          <cell r="AO811" t="str">
            <v>P</v>
          </cell>
        </row>
        <row r="812">
          <cell r="A812" t="str">
            <v>Current</v>
          </cell>
          <cell r="B812" t="str">
            <v>Distri</v>
          </cell>
          <cell r="G812"/>
          <cell r="L812">
            <v>0</v>
          </cell>
          <cell r="AM812" t="str">
            <v>Capital - Savings</v>
          </cell>
          <cell r="AO812" t="str">
            <v>A</v>
          </cell>
        </row>
        <row r="813">
          <cell r="A813" t="str">
            <v>Current</v>
          </cell>
          <cell r="B813" t="str">
            <v>Distri</v>
          </cell>
          <cell r="G813"/>
          <cell r="L813">
            <v>0.68158200000000013</v>
          </cell>
          <cell r="AM813" t="str">
            <v>Capital - Savings</v>
          </cell>
          <cell r="AO813" t="str">
            <v>F</v>
          </cell>
        </row>
        <row r="814">
          <cell r="A814" t="str">
            <v>Current</v>
          </cell>
          <cell r="B814" t="str">
            <v>Distri</v>
          </cell>
          <cell r="G814"/>
          <cell r="L814">
            <v>8.4165050000000005E-2</v>
          </cell>
          <cell r="AM814" t="str">
            <v>Expense - Savings</v>
          </cell>
          <cell r="AO814" t="str">
            <v>P</v>
          </cell>
        </row>
        <row r="815">
          <cell r="A815" t="str">
            <v>Current</v>
          </cell>
          <cell r="B815" t="str">
            <v>Distri</v>
          </cell>
          <cell r="G815"/>
          <cell r="L815">
            <v>0</v>
          </cell>
          <cell r="AM815" t="str">
            <v>Expense - Savings</v>
          </cell>
          <cell r="AO815" t="str">
            <v>A</v>
          </cell>
        </row>
        <row r="816">
          <cell r="A816" t="str">
            <v>Current</v>
          </cell>
          <cell r="B816" t="str">
            <v>Distri</v>
          </cell>
          <cell r="G816"/>
          <cell r="L816">
            <v>0.84680986919999979</v>
          </cell>
          <cell r="AM816" t="str">
            <v>Expense - Savings</v>
          </cell>
          <cell r="AO816" t="str">
            <v>F</v>
          </cell>
        </row>
        <row r="817">
          <cell r="A817" t="str">
            <v>Current</v>
          </cell>
          <cell r="B817" t="str">
            <v>Distri</v>
          </cell>
          <cell r="G817"/>
          <cell r="L817">
            <v>0</v>
          </cell>
          <cell r="AM817" t="str">
            <v>Capital - Savings</v>
          </cell>
          <cell r="AO817" t="str">
            <v>P</v>
          </cell>
        </row>
        <row r="818">
          <cell r="A818" t="str">
            <v>Current</v>
          </cell>
          <cell r="B818" t="str">
            <v>Distri</v>
          </cell>
          <cell r="G818"/>
          <cell r="L818">
            <v>0</v>
          </cell>
          <cell r="AM818" t="str">
            <v>Capital - Savings</v>
          </cell>
          <cell r="AO818" t="str">
            <v>A</v>
          </cell>
        </row>
        <row r="819">
          <cell r="A819" t="str">
            <v>Current</v>
          </cell>
          <cell r="B819" t="str">
            <v>Distri</v>
          </cell>
          <cell r="G819"/>
          <cell r="L819">
            <v>0</v>
          </cell>
          <cell r="AM819" t="str">
            <v>Capital - Savings</v>
          </cell>
          <cell r="AO819" t="str">
            <v>F</v>
          </cell>
        </row>
        <row r="820">
          <cell r="A820" t="str">
            <v>Current</v>
          </cell>
          <cell r="B820" t="str">
            <v>Distri</v>
          </cell>
          <cell r="G820"/>
          <cell r="L820">
            <v>0</v>
          </cell>
          <cell r="AM820" t="str">
            <v>Expense - Savings</v>
          </cell>
          <cell r="AO820" t="str">
            <v>P</v>
          </cell>
        </row>
        <row r="821">
          <cell r="A821" t="str">
            <v>Current</v>
          </cell>
          <cell r="B821" t="str">
            <v>Distri</v>
          </cell>
          <cell r="G821"/>
          <cell r="L821">
            <v>0</v>
          </cell>
          <cell r="AM821" t="str">
            <v>Expense - Savings</v>
          </cell>
          <cell r="AO821" t="str">
            <v>A</v>
          </cell>
        </row>
        <row r="822">
          <cell r="A822" t="str">
            <v>Current</v>
          </cell>
          <cell r="B822" t="str">
            <v>Distri</v>
          </cell>
          <cell r="G822"/>
          <cell r="L822">
            <v>0</v>
          </cell>
          <cell r="AM822" t="str">
            <v>Expense - Savings</v>
          </cell>
          <cell r="AO822" t="str">
            <v>F</v>
          </cell>
        </row>
        <row r="823">
          <cell r="A823" t="str">
            <v>Current</v>
          </cell>
          <cell r="B823" t="str">
            <v>Distri</v>
          </cell>
          <cell r="G823"/>
          <cell r="L823">
            <v>0</v>
          </cell>
          <cell r="AM823" t="str">
            <v>Capital - Savings</v>
          </cell>
          <cell r="AO823" t="str">
            <v>P</v>
          </cell>
        </row>
        <row r="824">
          <cell r="A824" t="str">
            <v>Current</v>
          </cell>
          <cell r="B824" t="str">
            <v>Distri</v>
          </cell>
          <cell r="G824"/>
          <cell r="L824">
            <v>0</v>
          </cell>
          <cell r="AM824" t="str">
            <v>Capital - Savings</v>
          </cell>
          <cell r="AO824" t="str">
            <v>A</v>
          </cell>
        </row>
        <row r="825">
          <cell r="A825" t="str">
            <v>Current</v>
          </cell>
          <cell r="B825" t="str">
            <v>Distri</v>
          </cell>
          <cell r="G825"/>
          <cell r="L825">
            <v>0</v>
          </cell>
          <cell r="AM825" t="str">
            <v>Capital - Savings</v>
          </cell>
          <cell r="AO825" t="str">
            <v>F</v>
          </cell>
        </row>
        <row r="826">
          <cell r="A826" t="str">
            <v>Current</v>
          </cell>
          <cell r="B826" t="str">
            <v>Distri</v>
          </cell>
          <cell r="G826"/>
          <cell r="L826">
            <v>2.4784799999999998</v>
          </cell>
          <cell r="AM826" t="str">
            <v>Expense - Savings</v>
          </cell>
          <cell r="AO826" t="str">
            <v>P</v>
          </cell>
        </row>
        <row r="827">
          <cell r="A827" t="str">
            <v>Current</v>
          </cell>
          <cell r="B827" t="str">
            <v>Distri</v>
          </cell>
          <cell r="G827"/>
          <cell r="L827">
            <v>0</v>
          </cell>
          <cell r="AM827" t="str">
            <v>Expense - Savings</v>
          </cell>
          <cell r="AO827" t="str">
            <v>A</v>
          </cell>
        </row>
        <row r="828">
          <cell r="A828" t="str">
            <v>Current</v>
          </cell>
          <cell r="B828" t="str">
            <v>Distri</v>
          </cell>
          <cell r="G828"/>
          <cell r="L828">
            <v>0</v>
          </cell>
          <cell r="AM828" t="str">
            <v>Expense - Savings</v>
          </cell>
          <cell r="AO828" t="str">
            <v>F</v>
          </cell>
        </row>
        <row r="829">
          <cell r="A829" t="str">
            <v>Current</v>
          </cell>
          <cell r="B829" t="str">
            <v>Distri</v>
          </cell>
          <cell r="G829"/>
          <cell r="L829">
            <v>1.2351091999999999</v>
          </cell>
          <cell r="AM829" t="str">
            <v>Capital - Savings</v>
          </cell>
          <cell r="AO829" t="str">
            <v>P</v>
          </cell>
        </row>
        <row r="830">
          <cell r="A830" t="str">
            <v>Current</v>
          </cell>
          <cell r="B830" t="str">
            <v>Distri</v>
          </cell>
          <cell r="G830"/>
          <cell r="L830">
            <v>0</v>
          </cell>
          <cell r="AM830" t="str">
            <v>Capital - Savings</v>
          </cell>
          <cell r="AO830" t="str">
            <v>A</v>
          </cell>
        </row>
        <row r="831">
          <cell r="A831" t="str">
            <v>Current</v>
          </cell>
          <cell r="B831" t="str">
            <v>Distri</v>
          </cell>
          <cell r="G831"/>
          <cell r="L831">
            <v>0</v>
          </cell>
          <cell r="AM831" t="str">
            <v>Capital - Savings</v>
          </cell>
          <cell r="AO831" t="str">
            <v>F</v>
          </cell>
        </row>
        <row r="832">
          <cell r="A832" t="str">
            <v>Current</v>
          </cell>
          <cell r="B832" t="str">
            <v>Distri</v>
          </cell>
          <cell r="G832"/>
          <cell r="L832">
            <v>0.99242469999999994</v>
          </cell>
          <cell r="AM832" t="str">
            <v>Expense - Savings</v>
          </cell>
          <cell r="AO832" t="str">
            <v>P</v>
          </cell>
        </row>
        <row r="833">
          <cell r="A833" t="str">
            <v>Current</v>
          </cell>
          <cell r="B833" t="str">
            <v>Distri</v>
          </cell>
          <cell r="G833"/>
          <cell r="L833">
            <v>0</v>
          </cell>
          <cell r="AM833" t="str">
            <v>Expense - Savings</v>
          </cell>
          <cell r="AO833" t="str">
            <v>A</v>
          </cell>
        </row>
        <row r="834">
          <cell r="A834" t="str">
            <v>Current</v>
          </cell>
          <cell r="B834" t="str">
            <v>Distri</v>
          </cell>
          <cell r="G834"/>
          <cell r="L834">
            <v>0</v>
          </cell>
          <cell r="AM834" t="str">
            <v>Expense - Savings</v>
          </cell>
          <cell r="AO834" t="str">
            <v>F</v>
          </cell>
        </row>
        <row r="835">
          <cell r="A835" t="str">
            <v>Current</v>
          </cell>
          <cell r="B835" t="str">
            <v>Distri</v>
          </cell>
          <cell r="G835"/>
          <cell r="L835">
            <v>0.82616413080000028</v>
          </cell>
          <cell r="AM835" t="str">
            <v>Expense - Savings</v>
          </cell>
          <cell r="AO835" t="str">
            <v>P</v>
          </cell>
        </row>
        <row r="836">
          <cell r="A836" t="str">
            <v>Current</v>
          </cell>
          <cell r="B836" t="str">
            <v>Distri</v>
          </cell>
          <cell r="G836"/>
          <cell r="L836">
            <v>0</v>
          </cell>
          <cell r="AM836" t="str">
            <v>Expense - Savings</v>
          </cell>
          <cell r="AO836" t="str">
            <v>A</v>
          </cell>
        </row>
        <row r="837">
          <cell r="A837" t="str">
            <v>Current</v>
          </cell>
          <cell r="B837" t="str">
            <v>Distri</v>
          </cell>
          <cell r="G837"/>
          <cell r="L837">
            <v>0</v>
          </cell>
          <cell r="AM837" t="str">
            <v>Expense - Savings</v>
          </cell>
          <cell r="AO837" t="str">
            <v>F</v>
          </cell>
        </row>
        <row r="838">
          <cell r="A838" t="str">
            <v>Current</v>
          </cell>
          <cell r="B838" t="str">
            <v>Transm</v>
          </cell>
          <cell r="G838"/>
          <cell r="L838">
            <v>11.256425869200001</v>
          </cell>
          <cell r="AM838" t="str">
            <v>Expense - Savings</v>
          </cell>
          <cell r="AO838" t="str">
            <v>P</v>
          </cell>
        </row>
        <row r="839">
          <cell r="A839" t="str">
            <v>Current</v>
          </cell>
          <cell r="B839" t="str">
            <v>Transm</v>
          </cell>
          <cell r="G839"/>
          <cell r="L839">
            <v>0</v>
          </cell>
          <cell r="AM839" t="str">
            <v>Expense - Savings</v>
          </cell>
          <cell r="AO839" t="str">
            <v>A</v>
          </cell>
        </row>
        <row r="840">
          <cell r="A840" t="str">
            <v>Current</v>
          </cell>
          <cell r="B840" t="str">
            <v>Transm</v>
          </cell>
          <cell r="G840"/>
          <cell r="L840">
            <v>0</v>
          </cell>
          <cell r="AM840" t="str">
            <v>Expense - Savings</v>
          </cell>
          <cell r="AO840" t="str">
            <v>F</v>
          </cell>
        </row>
        <row r="841">
          <cell r="A841" t="str">
            <v>Current</v>
          </cell>
          <cell r="B841" t="str">
            <v>Distri</v>
          </cell>
          <cell r="G841"/>
          <cell r="L841">
            <v>1.0322869200000003E-2</v>
          </cell>
          <cell r="AM841" t="str">
            <v>Expense - Savings</v>
          </cell>
          <cell r="AO841" t="str">
            <v>P</v>
          </cell>
        </row>
        <row r="842">
          <cell r="A842" t="str">
            <v>Current</v>
          </cell>
          <cell r="B842" t="str">
            <v>Distri</v>
          </cell>
          <cell r="G842"/>
          <cell r="L842">
            <v>0</v>
          </cell>
          <cell r="AM842" t="str">
            <v>Expense - Savings</v>
          </cell>
          <cell r="AO842" t="str">
            <v>A</v>
          </cell>
        </row>
        <row r="843">
          <cell r="A843" t="str">
            <v>Current</v>
          </cell>
          <cell r="B843" t="str">
            <v>Distri</v>
          </cell>
          <cell r="G843"/>
          <cell r="L843">
            <v>0</v>
          </cell>
          <cell r="AM843" t="str">
            <v>Expense - Savings</v>
          </cell>
          <cell r="AO843" t="str">
            <v>F</v>
          </cell>
        </row>
        <row r="844">
          <cell r="A844" t="str">
            <v>Current</v>
          </cell>
          <cell r="B844" t="str">
            <v>Distri</v>
          </cell>
          <cell r="G844"/>
          <cell r="L844">
            <v>0</v>
          </cell>
          <cell r="AM844" t="str">
            <v>Capital - Cost to Achieve</v>
          </cell>
          <cell r="AO844" t="str">
            <v>P</v>
          </cell>
        </row>
        <row r="845">
          <cell r="A845" t="str">
            <v>Current</v>
          </cell>
          <cell r="B845" t="str">
            <v>Distri</v>
          </cell>
          <cell r="G845"/>
          <cell r="L845">
            <v>0</v>
          </cell>
          <cell r="AM845" t="str">
            <v>Capital - Cost to Achieve</v>
          </cell>
          <cell r="AO845" t="str">
            <v>A</v>
          </cell>
        </row>
        <row r="846">
          <cell r="A846" t="str">
            <v>Current</v>
          </cell>
          <cell r="B846" t="str">
            <v>Distri</v>
          </cell>
          <cell r="G846"/>
          <cell r="L846">
            <v>0</v>
          </cell>
          <cell r="AM846" t="str">
            <v>Capital - Cost to Achieve</v>
          </cell>
          <cell r="AO846" t="str">
            <v>F</v>
          </cell>
        </row>
        <row r="847">
          <cell r="A847" t="str">
            <v>Current</v>
          </cell>
          <cell r="B847" t="str">
            <v>Distri</v>
          </cell>
          <cell r="G847"/>
          <cell r="L847">
            <v>0</v>
          </cell>
          <cell r="AM847" t="str">
            <v>Expense - Cost to Achieve</v>
          </cell>
          <cell r="AO847" t="str">
            <v>P</v>
          </cell>
        </row>
        <row r="848">
          <cell r="A848" t="str">
            <v>Current</v>
          </cell>
          <cell r="B848" t="str">
            <v>Distri</v>
          </cell>
          <cell r="G848"/>
          <cell r="L848">
            <v>0</v>
          </cell>
          <cell r="AM848" t="str">
            <v>Expense - Cost to Achieve</v>
          </cell>
          <cell r="AO848" t="str">
            <v>A</v>
          </cell>
        </row>
        <row r="849">
          <cell r="A849" t="str">
            <v>Current</v>
          </cell>
          <cell r="B849" t="str">
            <v>Distri</v>
          </cell>
          <cell r="G849"/>
          <cell r="L849">
            <v>0</v>
          </cell>
          <cell r="AM849" t="str">
            <v>Expense - Cost to Achieve</v>
          </cell>
          <cell r="AO849" t="str">
            <v>F</v>
          </cell>
        </row>
        <row r="850">
          <cell r="A850" t="str">
            <v>Current</v>
          </cell>
          <cell r="B850" t="str">
            <v>Distri</v>
          </cell>
          <cell r="G850"/>
          <cell r="L850">
            <v>0.28915186919999997</v>
          </cell>
          <cell r="AM850" t="str">
            <v>Balancing account Expense - Savings</v>
          </cell>
          <cell r="AO850" t="str">
            <v>P</v>
          </cell>
        </row>
        <row r="851">
          <cell r="A851" t="str">
            <v>Current</v>
          </cell>
          <cell r="B851" t="str">
            <v>Distri</v>
          </cell>
          <cell r="G851"/>
          <cell r="L851">
            <v>0</v>
          </cell>
          <cell r="AM851" t="str">
            <v>Balancing account Expense - Savings</v>
          </cell>
          <cell r="AO851" t="str">
            <v>A</v>
          </cell>
        </row>
        <row r="852">
          <cell r="A852" t="str">
            <v>Current</v>
          </cell>
          <cell r="B852" t="str">
            <v>Distri</v>
          </cell>
          <cell r="G852"/>
          <cell r="L852">
            <v>0</v>
          </cell>
          <cell r="AM852" t="str">
            <v>Balancing account Expense - Savings</v>
          </cell>
          <cell r="AO852" t="str">
            <v>F</v>
          </cell>
        </row>
        <row r="853">
          <cell r="A853" t="str">
            <v>Current</v>
          </cell>
          <cell r="B853" t="str">
            <v>Distri</v>
          </cell>
          <cell r="G853"/>
          <cell r="L853">
            <v>0</v>
          </cell>
          <cell r="AM853" t="str">
            <v>Capital - Cost to Achieve</v>
          </cell>
          <cell r="AO853" t="str">
            <v>P</v>
          </cell>
        </row>
        <row r="854">
          <cell r="A854" t="str">
            <v>Current</v>
          </cell>
          <cell r="B854" t="str">
            <v>Distri</v>
          </cell>
          <cell r="G854"/>
          <cell r="L854">
            <v>0</v>
          </cell>
          <cell r="AM854" t="str">
            <v>Capital - Cost to Achieve</v>
          </cell>
          <cell r="AO854" t="str">
            <v>A</v>
          </cell>
        </row>
        <row r="855">
          <cell r="A855" t="str">
            <v>Current</v>
          </cell>
          <cell r="B855" t="str">
            <v>Distri</v>
          </cell>
          <cell r="G855"/>
          <cell r="L855">
            <v>0</v>
          </cell>
          <cell r="AM855" t="str">
            <v>Capital - Cost to Achieve</v>
          </cell>
          <cell r="AO855" t="str">
            <v>F</v>
          </cell>
        </row>
        <row r="856">
          <cell r="A856" t="str">
            <v>Current</v>
          </cell>
          <cell r="B856" t="str">
            <v>Distri</v>
          </cell>
          <cell r="G856"/>
          <cell r="L856">
            <v>0.13941449999999997</v>
          </cell>
          <cell r="AM856" t="str">
            <v>Expense - Cost to Achieve</v>
          </cell>
          <cell r="AO856" t="str">
            <v>P</v>
          </cell>
        </row>
        <row r="857">
          <cell r="A857" t="str">
            <v>Current</v>
          </cell>
          <cell r="B857" t="str">
            <v>Distri</v>
          </cell>
          <cell r="G857"/>
          <cell r="L857">
            <v>0</v>
          </cell>
          <cell r="AM857" t="str">
            <v>Expense - Cost to Achieve</v>
          </cell>
          <cell r="AO857" t="str">
            <v>A</v>
          </cell>
        </row>
        <row r="858">
          <cell r="A858" t="str">
            <v>Current</v>
          </cell>
          <cell r="B858" t="str">
            <v>Distri</v>
          </cell>
          <cell r="G858"/>
          <cell r="L858">
            <v>0</v>
          </cell>
          <cell r="AM858" t="str">
            <v>Expense - Cost to Achieve</v>
          </cell>
          <cell r="AO858" t="str">
            <v>F</v>
          </cell>
        </row>
        <row r="859">
          <cell r="A859" t="str">
            <v>Current</v>
          </cell>
          <cell r="B859" t="str">
            <v>Distri</v>
          </cell>
          <cell r="G859"/>
          <cell r="L859">
            <v>4.1307958692000009</v>
          </cell>
          <cell r="AM859" t="str">
            <v>Balancing account Expense - Savings</v>
          </cell>
          <cell r="AO859" t="str">
            <v>P</v>
          </cell>
        </row>
        <row r="860">
          <cell r="A860" t="str">
            <v>Current</v>
          </cell>
          <cell r="B860" t="str">
            <v>Distri</v>
          </cell>
          <cell r="G860"/>
          <cell r="L860">
            <v>0</v>
          </cell>
          <cell r="AM860" t="str">
            <v>Balancing account Expense - Savings</v>
          </cell>
          <cell r="AO860" t="str">
            <v>A</v>
          </cell>
        </row>
        <row r="861">
          <cell r="A861" t="str">
            <v>Current</v>
          </cell>
          <cell r="B861" t="str">
            <v>Distri</v>
          </cell>
          <cell r="G861"/>
          <cell r="L861">
            <v>0</v>
          </cell>
          <cell r="AM861" t="str">
            <v>Balancing account Expense - Savings</v>
          </cell>
          <cell r="AO861" t="str">
            <v>F</v>
          </cell>
        </row>
        <row r="862">
          <cell r="A862" t="str">
            <v>Current</v>
          </cell>
          <cell r="B862" t="str">
            <v>Distri</v>
          </cell>
          <cell r="G862"/>
          <cell r="L862">
            <v>0</v>
          </cell>
          <cell r="AM862" t="str">
            <v>Capital - Cost to Achieve</v>
          </cell>
          <cell r="AO862" t="str">
            <v>P</v>
          </cell>
        </row>
        <row r="863">
          <cell r="A863" t="str">
            <v>Current</v>
          </cell>
          <cell r="B863" t="str">
            <v>Distri</v>
          </cell>
          <cell r="G863"/>
          <cell r="L863">
            <v>0</v>
          </cell>
          <cell r="AM863" t="str">
            <v>Capital - Cost to Achieve</v>
          </cell>
          <cell r="AO863" t="str">
            <v>A</v>
          </cell>
        </row>
        <row r="864">
          <cell r="A864" t="str">
            <v>Current</v>
          </cell>
          <cell r="B864" t="str">
            <v>Distri</v>
          </cell>
          <cell r="G864"/>
          <cell r="L864">
            <v>0</v>
          </cell>
          <cell r="AM864" t="str">
            <v>Capital - Cost to Achieve</v>
          </cell>
          <cell r="AO864" t="str">
            <v>F</v>
          </cell>
        </row>
        <row r="865">
          <cell r="A865" t="str">
            <v>Current</v>
          </cell>
          <cell r="B865" t="str">
            <v>Distri</v>
          </cell>
          <cell r="G865"/>
          <cell r="L865">
            <v>0</v>
          </cell>
          <cell r="AM865" t="str">
            <v>Expense - Cost to Achieve</v>
          </cell>
          <cell r="AO865" t="str">
            <v>P</v>
          </cell>
        </row>
        <row r="866">
          <cell r="A866" t="str">
            <v>Current</v>
          </cell>
          <cell r="B866" t="str">
            <v>Distri</v>
          </cell>
          <cell r="G866"/>
          <cell r="L866">
            <v>0</v>
          </cell>
          <cell r="AM866" t="str">
            <v>Expense - Cost to Achieve</v>
          </cell>
          <cell r="AO866" t="str">
            <v>A</v>
          </cell>
        </row>
        <row r="867">
          <cell r="A867" t="str">
            <v>Current</v>
          </cell>
          <cell r="B867" t="str">
            <v>Distri</v>
          </cell>
          <cell r="G867"/>
          <cell r="L867">
            <v>0</v>
          </cell>
          <cell r="AM867" t="str">
            <v>Expense - Cost to Achieve</v>
          </cell>
          <cell r="AO867" t="str">
            <v>F</v>
          </cell>
        </row>
        <row r="868">
          <cell r="A868" t="str">
            <v>Current</v>
          </cell>
          <cell r="B868" t="str">
            <v>Distri</v>
          </cell>
          <cell r="G868"/>
          <cell r="L868">
            <v>0</v>
          </cell>
          <cell r="AM868" t="str">
            <v>Expense - Savings</v>
          </cell>
          <cell r="AO868" t="str">
            <v>P</v>
          </cell>
        </row>
        <row r="869">
          <cell r="A869" t="str">
            <v>Current</v>
          </cell>
          <cell r="B869" t="str">
            <v>Distri</v>
          </cell>
          <cell r="G869"/>
          <cell r="L869">
            <v>0</v>
          </cell>
          <cell r="AM869" t="str">
            <v>Expense - Savings</v>
          </cell>
          <cell r="AO869" t="str">
            <v>A</v>
          </cell>
        </row>
        <row r="870">
          <cell r="A870" t="str">
            <v>Current</v>
          </cell>
          <cell r="B870" t="str">
            <v>Distri</v>
          </cell>
          <cell r="G870"/>
          <cell r="L870">
            <v>0</v>
          </cell>
          <cell r="AM870" t="str">
            <v>Expense - Savings</v>
          </cell>
          <cell r="AO870" t="str">
            <v>F</v>
          </cell>
        </row>
        <row r="871">
          <cell r="A871" t="str">
            <v>Current</v>
          </cell>
          <cell r="B871" t="str">
            <v>Distri</v>
          </cell>
          <cell r="G871"/>
          <cell r="L871">
            <v>0</v>
          </cell>
          <cell r="AM871" t="str">
            <v>Expense - Savings</v>
          </cell>
          <cell r="AO871" t="str">
            <v>P</v>
          </cell>
        </row>
        <row r="872">
          <cell r="A872" t="str">
            <v>Current</v>
          </cell>
          <cell r="B872" t="str">
            <v>Distri</v>
          </cell>
          <cell r="G872"/>
          <cell r="L872">
            <v>0</v>
          </cell>
          <cell r="AM872" t="str">
            <v>Expense - Savings</v>
          </cell>
          <cell r="AO872" t="str">
            <v>A</v>
          </cell>
        </row>
        <row r="873">
          <cell r="A873" t="str">
            <v>Current</v>
          </cell>
          <cell r="B873" t="str">
            <v>Distri</v>
          </cell>
          <cell r="G873"/>
          <cell r="L873">
            <v>0</v>
          </cell>
          <cell r="AM873" t="str">
            <v>Expense - Savings</v>
          </cell>
          <cell r="AO873" t="str">
            <v>F</v>
          </cell>
        </row>
        <row r="874">
          <cell r="A874" t="str">
            <v>Current</v>
          </cell>
          <cell r="B874" t="str">
            <v>Distri</v>
          </cell>
          <cell r="G874"/>
          <cell r="L874">
            <v>0</v>
          </cell>
          <cell r="AM874" t="str">
            <v>Expense - Savings</v>
          </cell>
          <cell r="AO874" t="str">
            <v>P</v>
          </cell>
        </row>
        <row r="875">
          <cell r="A875" t="str">
            <v>Current</v>
          </cell>
          <cell r="B875" t="str">
            <v>Distri</v>
          </cell>
          <cell r="G875"/>
          <cell r="L875">
            <v>0</v>
          </cell>
          <cell r="AM875" t="str">
            <v>Expense - Savings</v>
          </cell>
          <cell r="AO875" t="str">
            <v>A</v>
          </cell>
        </row>
        <row r="876">
          <cell r="A876" t="str">
            <v>Current</v>
          </cell>
          <cell r="B876" t="str">
            <v>Distri</v>
          </cell>
          <cell r="G876"/>
          <cell r="L876">
            <v>0</v>
          </cell>
          <cell r="AM876" t="str">
            <v>Expense - Savings</v>
          </cell>
          <cell r="AO876" t="str">
            <v>F</v>
          </cell>
        </row>
        <row r="877">
          <cell r="A877" t="str">
            <v>Current</v>
          </cell>
          <cell r="B877" t="str">
            <v>Distri</v>
          </cell>
          <cell r="G877"/>
          <cell r="L877">
            <v>0.51634999999999998</v>
          </cell>
          <cell r="AM877" t="str">
            <v>Balancing account Expense - Savings</v>
          </cell>
          <cell r="AO877" t="str">
            <v>P</v>
          </cell>
        </row>
        <row r="878">
          <cell r="A878" t="str">
            <v>Current</v>
          </cell>
          <cell r="B878" t="str">
            <v>Distri</v>
          </cell>
          <cell r="G878"/>
          <cell r="L878">
            <v>0</v>
          </cell>
          <cell r="AM878" t="str">
            <v>Balancing account Expense - Savings</v>
          </cell>
          <cell r="AO878" t="str">
            <v>A</v>
          </cell>
        </row>
        <row r="879">
          <cell r="A879" t="str">
            <v>Current</v>
          </cell>
          <cell r="B879" t="str">
            <v>Distri</v>
          </cell>
          <cell r="G879"/>
          <cell r="L879">
            <v>0</v>
          </cell>
          <cell r="AM879" t="str">
            <v>Balancing account Expense - Savings</v>
          </cell>
          <cell r="AO879" t="str">
            <v>F</v>
          </cell>
        </row>
        <row r="880">
          <cell r="A880" t="str">
            <v>Current</v>
          </cell>
          <cell r="B880" t="str">
            <v>Distri</v>
          </cell>
          <cell r="G880"/>
          <cell r="L880">
            <v>0</v>
          </cell>
          <cell r="AM880" t="str">
            <v>Capital - Cost to Achieve</v>
          </cell>
          <cell r="AO880" t="str">
            <v>P</v>
          </cell>
        </row>
        <row r="881">
          <cell r="A881" t="str">
            <v>Current</v>
          </cell>
          <cell r="B881" t="str">
            <v>Distri</v>
          </cell>
          <cell r="G881"/>
          <cell r="L881">
            <v>0</v>
          </cell>
          <cell r="AM881" t="str">
            <v>Capital - Cost to Achieve</v>
          </cell>
          <cell r="AO881" t="str">
            <v>A</v>
          </cell>
        </row>
        <row r="882">
          <cell r="A882" t="str">
            <v>Current</v>
          </cell>
          <cell r="B882" t="str">
            <v>Distri</v>
          </cell>
          <cell r="G882"/>
          <cell r="L882">
            <v>0</v>
          </cell>
          <cell r="AM882" t="str">
            <v>Capital - Cost to Achieve</v>
          </cell>
          <cell r="AO882" t="str">
            <v>F</v>
          </cell>
        </row>
        <row r="883">
          <cell r="A883" t="str">
            <v>Current</v>
          </cell>
          <cell r="B883" t="str">
            <v>Distri</v>
          </cell>
          <cell r="G883"/>
          <cell r="L883">
            <v>0</v>
          </cell>
          <cell r="AM883" t="str">
            <v>Expense - Cost to Achieve</v>
          </cell>
          <cell r="AO883" t="str">
            <v>P</v>
          </cell>
        </row>
        <row r="884">
          <cell r="A884" t="str">
            <v>Current</v>
          </cell>
          <cell r="B884" t="str">
            <v>Distri</v>
          </cell>
          <cell r="G884"/>
          <cell r="L884">
            <v>0</v>
          </cell>
          <cell r="AM884" t="str">
            <v>Expense - Cost to Achieve</v>
          </cell>
          <cell r="AO884" t="str">
            <v>A</v>
          </cell>
        </row>
        <row r="885">
          <cell r="A885" t="str">
            <v>Current</v>
          </cell>
          <cell r="B885" t="str">
            <v>Distri</v>
          </cell>
          <cell r="G885"/>
          <cell r="L885">
            <v>0</v>
          </cell>
          <cell r="AM885" t="str">
            <v>Expense - Cost to Achieve</v>
          </cell>
          <cell r="AO885" t="str">
            <v>F</v>
          </cell>
        </row>
        <row r="886">
          <cell r="A886" t="str">
            <v>Current</v>
          </cell>
          <cell r="B886" t="str">
            <v>Transm</v>
          </cell>
          <cell r="G886"/>
          <cell r="L886">
            <v>-18.413036869199995</v>
          </cell>
          <cell r="AM886" t="str">
            <v>Capital - Savings</v>
          </cell>
          <cell r="AO886" t="str">
            <v>P</v>
          </cell>
        </row>
        <row r="887">
          <cell r="A887" t="str">
            <v>Current</v>
          </cell>
          <cell r="B887" t="str">
            <v>Transm</v>
          </cell>
          <cell r="G887"/>
          <cell r="L887">
            <v>0</v>
          </cell>
          <cell r="AM887" t="str">
            <v>Capital - Savings</v>
          </cell>
          <cell r="AO887" t="str">
            <v>A</v>
          </cell>
        </row>
        <row r="888">
          <cell r="A888" t="str">
            <v>Current</v>
          </cell>
          <cell r="B888" t="str">
            <v>Transm</v>
          </cell>
          <cell r="G888"/>
          <cell r="L888">
            <v>0</v>
          </cell>
          <cell r="AM888" t="str">
            <v>Capital - Savings</v>
          </cell>
          <cell r="AO888" t="str">
            <v>F</v>
          </cell>
        </row>
        <row r="889">
          <cell r="A889" t="str">
            <v>Current</v>
          </cell>
          <cell r="B889" t="str">
            <v>Transm</v>
          </cell>
          <cell r="G889"/>
          <cell r="L889">
            <v>9.2116798691999993</v>
          </cell>
          <cell r="AM889" t="str">
            <v>Expense - Savings</v>
          </cell>
          <cell r="AO889" t="str">
            <v>P</v>
          </cell>
        </row>
        <row r="890">
          <cell r="A890" t="str">
            <v>Current</v>
          </cell>
          <cell r="B890" t="str">
            <v>Transm</v>
          </cell>
          <cell r="G890"/>
          <cell r="L890">
            <v>0</v>
          </cell>
          <cell r="AM890" t="str">
            <v>Expense - Savings</v>
          </cell>
          <cell r="AO890" t="str">
            <v>A</v>
          </cell>
        </row>
        <row r="891">
          <cell r="A891" t="str">
            <v>Current</v>
          </cell>
          <cell r="B891" t="str">
            <v>Transm</v>
          </cell>
          <cell r="G891"/>
          <cell r="L891">
            <v>0</v>
          </cell>
          <cell r="AM891" t="str">
            <v>Expense - Savings</v>
          </cell>
          <cell r="AO891" t="str">
            <v>F</v>
          </cell>
        </row>
        <row r="892">
          <cell r="A892" t="str">
            <v>Current</v>
          </cell>
          <cell r="B892" t="str">
            <v>Transm</v>
          </cell>
          <cell r="G892"/>
          <cell r="L892">
            <v>0</v>
          </cell>
          <cell r="AM892" t="str">
            <v>Capital - Cost to Achieve</v>
          </cell>
          <cell r="AO892" t="str">
            <v>P</v>
          </cell>
        </row>
        <row r="893">
          <cell r="A893" t="str">
            <v>Current</v>
          </cell>
          <cell r="B893" t="str">
            <v>Transm</v>
          </cell>
          <cell r="G893"/>
          <cell r="L893">
            <v>0</v>
          </cell>
          <cell r="AM893" t="str">
            <v>Capital - Cost to Achieve</v>
          </cell>
          <cell r="AO893" t="str">
            <v>A</v>
          </cell>
        </row>
        <row r="894">
          <cell r="A894" t="str">
            <v>Current</v>
          </cell>
          <cell r="B894" t="str">
            <v>Transm</v>
          </cell>
          <cell r="G894"/>
          <cell r="L894">
            <v>0</v>
          </cell>
          <cell r="AM894" t="str">
            <v>Capital - Cost to Achieve</v>
          </cell>
          <cell r="AO894" t="str">
            <v>F</v>
          </cell>
        </row>
        <row r="895">
          <cell r="A895" t="str">
            <v>Current</v>
          </cell>
          <cell r="B895" t="str">
            <v>Transm</v>
          </cell>
          <cell r="G895"/>
          <cell r="L895">
            <v>0</v>
          </cell>
          <cell r="AM895" t="str">
            <v>Expense - Cost to Achieve</v>
          </cell>
          <cell r="AO895" t="str">
            <v>P</v>
          </cell>
        </row>
        <row r="896">
          <cell r="A896" t="str">
            <v>Current</v>
          </cell>
          <cell r="B896" t="str">
            <v>Transm</v>
          </cell>
          <cell r="G896"/>
          <cell r="L896">
            <v>0</v>
          </cell>
          <cell r="AM896" t="str">
            <v>Expense - Cost to Achieve</v>
          </cell>
          <cell r="AO896" t="str">
            <v>A</v>
          </cell>
        </row>
        <row r="897">
          <cell r="A897" t="str">
            <v>Current</v>
          </cell>
          <cell r="B897" t="str">
            <v>Transm</v>
          </cell>
          <cell r="G897"/>
          <cell r="L897">
            <v>0</v>
          </cell>
          <cell r="AM897" t="str">
            <v>Expense - Cost to Achieve</v>
          </cell>
          <cell r="AO897" t="str">
            <v>F</v>
          </cell>
        </row>
        <row r="898">
          <cell r="A898" t="str">
            <v>Current</v>
          </cell>
          <cell r="B898" t="str">
            <v>Distri</v>
          </cell>
          <cell r="G898"/>
          <cell r="L898">
            <v>3.697066</v>
          </cell>
          <cell r="AM898" t="str">
            <v>Expense - Savings</v>
          </cell>
          <cell r="AO898" t="str">
            <v>P</v>
          </cell>
        </row>
        <row r="899">
          <cell r="A899" t="str">
            <v>Current</v>
          </cell>
          <cell r="B899" t="str">
            <v>Distri</v>
          </cell>
          <cell r="G899"/>
          <cell r="L899">
            <v>0</v>
          </cell>
          <cell r="AM899" t="str">
            <v>Expense - Savings</v>
          </cell>
          <cell r="AO899" t="str">
            <v>A</v>
          </cell>
        </row>
        <row r="900">
          <cell r="A900" t="str">
            <v>Current</v>
          </cell>
          <cell r="B900" t="str">
            <v>Distri</v>
          </cell>
          <cell r="G900"/>
          <cell r="L900">
            <v>0</v>
          </cell>
          <cell r="AM900" t="str">
            <v>Expense - Savings</v>
          </cell>
          <cell r="AO900" t="str">
            <v>F</v>
          </cell>
        </row>
        <row r="901">
          <cell r="A901" t="str">
            <v>Current</v>
          </cell>
          <cell r="B901" t="str">
            <v>Distri</v>
          </cell>
          <cell r="G901"/>
          <cell r="L901">
            <v>0</v>
          </cell>
          <cell r="AM901" t="str">
            <v>Expense - Savings</v>
          </cell>
          <cell r="AO901" t="str">
            <v>P</v>
          </cell>
        </row>
        <row r="902">
          <cell r="A902" t="str">
            <v>Current</v>
          </cell>
          <cell r="B902" t="str">
            <v>Distri</v>
          </cell>
          <cell r="G902"/>
          <cell r="L902">
            <v>0</v>
          </cell>
          <cell r="AM902" t="str">
            <v>Expense - Savings</v>
          </cell>
          <cell r="AO902" t="str">
            <v>A</v>
          </cell>
        </row>
        <row r="903">
          <cell r="A903" t="str">
            <v>Current</v>
          </cell>
          <cell r="B903" t="str">
            <v>Distri</v>
          </cell>
          <cell r="G903"/>
          <cell r="L903">
            <v>0</v>
          </cell>
          <cell r="AM903" t="str">
            <v>Expense - Savings</v>
          </cell>
          <cell r="AO903" t="str">
            <v>F</v>
          </cell>
        </row>
        <row r="904">
          <cell r="A904" t="str">
            <v>Current</v>
          </cell>
          <cell r="B904" t="str">
            <v>Distri</v>
          </cell>
          <cell r="G904"/>
          <cell r="L904">
            <v>-7.9724439999999994</v>
          </cell>
          <cell r="AM904" t="str">
            <v>Capital - Savings</v>
          </cell>
          <cell r="AO904" t="str">
            <v>P</v>
          </cell>
        </row>
        <row r="905">
          <cell r="A905" t="str">
            <v>Current</v>
          </cell>
          <cell r="B905" t="str">
            <v>Distri</v>
          </cell>
          <cell r="G905"/>
          <cell r="L905">
            <v>0</v>
          </cell>
          <cell r="AM905" t="str">
            <v>Capital - Savings</v>
          </cell>
          <cell r="AO905" t="str">
            <v>A</v>
          </cell>
        </row>
        <row r="906">
          <cell r="A906" t="str">
            <v>Current</v>
          </cell>
          <cell r="B906" t="str">
            <v>Distri</v>
          </cell>
          <cell r="G906"/>
          <cell r="L906">
            <v>0</v>
          </cell>
          <cell r="AM906" t="str">
            <v>Capital - Savings</v>
          </cell>
          <cell r="AO906" t="str">
            <v>F</v>
          </cell>
        </row>
        <row r="907">
          <cell r="A907" t="str">
            <v>Current</v>
          </cell>
          <cell r="B907" t="str">
            <v>Distri</v>
          </cell>
          <cell r="G907"/>
          <cell r="L907">
            <v>1.3425100000000001</v>
          </cell>
          <cell r="AM907" t="str">
            <v>Expense - Savings</v>
          </cell>
          <cell r="AO907" t="str">
            <v>P</v>
          </cell>
        </row>
        <row r="908">
          <cell r="A908" t="str">
            <v>Current</v>
          </cell>
          <cell r="B908" t="str">
            <v>Distri</v>
          </cell>
          <cell r="G908"/>
          <cell r="L908">
            <v>0</v>
          </cell>
          <cell r="AM908" t="str">
            <v>Expense - Savings</v>
          </cell>
          <cell r="AO908" t="str">
            <v>A</v>
          </cell>
        </row>
        <row r="909">
          <cell r="A909" t="str">
            <v>Current</v>
          </cell>
          <cell r="B909" t="str">
            <v>Distri</v>
          </cell>
          <cell r="G909"/>
          <cell r="L909">
            <v>0</v>
          </cell>
          <cell r="AM909" t="str">
            <v>Expense - Savings</v>
          </cell>
          <cell r="AO909" t="str">
            <v>F</v>
          </cell>
        </row>
        <row r="910">
          <cell r="A910" t="str">
            <v>Current</v>
          </cell>
          <cell r="B910" t="str">
            <v>Distri</v>
          </cell>
          <cell r="G910"/>
          <cell r="L910">
            <v>4.8536900000000003</v>
          </cell>
          <cell r="AM910" t="str">
            <v>Expense - Savings</v>
          </cell>
          <cell r="AO910" t="str">
            <v>P</v>
          </cell>
        </row>
        <row r="911">
          <cell r="A911" t="str">
            <v>Current</v>
          </cell>
          <cell r="B911" t="str">
            <v>Distri</v>
          </cell>
          <cell r="G911"/>
          <cell r="L911">
            <v>0</v>
          </cell>
          <cell r="AM911" t="str">
            <v>Expense - Savings</v>
          </cell>
          <cell r="AO911" t="str">
            <v>A</v>
          </cell>
        </row>
        <row r="912">
          <cell r="A912" t="str">
            <v>Current</v>
          </cell>
          <cell r="B912" t="str">
            <v>Distri</v>
          </cell>
          <cell r="G912"/>
          <cell r="L912">
            <v>0</v>
          </cell>
          <cell r="AM912" t="str">
            <v>Expense - Savings</v>
          </cell>
          <cell r="AO912" t="str">
            <v>F</v>
          </cell>
        </row>
        <row r="913">
          <cell r="A913" t="str">
            <v>Current</v>
          </cell>
          <cell r="B913" t="str">
            <v>Distri</v>
          </cell>
          <cell r="G913"/>
          <cell r="L913">
            <v>1.2392399999999999</v>
          </cell>
          <cell r="AM913" t="str">
            <v>Expense - Savings</v>
          </cell>
          <cell r="AO913" t="str">
            <v>P</v>
          </cell>
        </row>
        <row r="914">
          <cell r="A914" t="str">
            <v>Current</v>
          </cell>
          <cell r="B914" t="str">
            <v>Distri</v>
          </cell>
          <cell r="G914"/>
          <cell r="L914">
            <v>0</v>
          </cell>
          <cell r="AM914" t="str">
            <v>Expense - Savings</v>
          </cell>
          <cell r="AO914" t="str">
            <v>A</v>
          </cell>
        </row>
        <row r="915">
          <cell r="A915" t="str">
            <v>Current</v>
          </cell>
          <cell r="B915" t="str">
            <v>Distri</v>
          </cell>
          <cell r="G915"/>
          <cell r="L915">
            <v>0</v>
          </cell>
          <cell r="AM915" t="str">
            <v>Expense - Savings</v>
          </cell>
          <cell r="AO915" t="str">
            <v>F</v>
          </cell>
        </row>
        <row r="916">
          <cell r="A916" t="str">
            <v>Current</v>
          </cell>
          <cell r="B916" t="str">
            <v>Transm</v>
          </cell>
          <cell r="G916"/>
          <cell r="L916">
            <v>0.7435440000000002</v>
          </cell>
          <cell r="AM916" t="str">
            <v>Expense - Savings</v>
          </cell>
          <cell r="AO916" t="str">
            <v>P</v>
          </cell>
        </row>
        <row r="917">
          <cell r="A917" t="str">
            <v>Current</v>
          </cell>
          <cell r="B917" t="str">
            <v>Transm</v>
          </cell>
          <cell r="G917"/>
          <cell r="L917">
            <v>0</v>
          </cell>
          <cell r="AM917" t="str">
            <v>Expense - Savings</v>
          </cell>
          <cell r="AO917" t="str">
            <v>A</v>
          </cell>
        </row>
        <row r="918">
          <cell r="A918" t="str">
            <v>Current</v>
          </cell>
          <cell r="B918" t="str">
            <v>Transm</v>
          </cell>
          <cell r="G918"/>
          <cell r="L918">
            <v>0</v>
          </cell>
          <cell r="AM918" t="str">
            <v>Expense - Savings</v>
          </cell>
          <cell r="AO918" t="str">
            <v>F</v>
          </cell>
        </row>
        <row r="919">
          <cell r="A919" t="str">
            <v>Current</v>
          </cell>
          <cell r="B919" t="str">
            <v>Transm</v>
          </cell>
          <cell r="G919"/>
          <cell r="L919">
            <v>1.9621258692000003</v>
          </cell>
          <cell r="AM919" t="str">
            <v>Capital - Cost to Achieve</v>
          </cell>
          <cell r="AO919" t="str">
            <v>P</v>
          </cell>
        </row>
        <row r="920">
          <cell r="A920" t="str">
            <v>Current</v>
          </cell>
          <cell r="B920" t="str">
            <v>Transm</v>
          </cell>
          <cell r="G920"/>
          <cell r="L920">
            <v>0</v>
          </cell>
          <cell r="AM920" t="str">
            <v>Capital - Cost to Achieve</v>
          </cell>
          <cell r="AO920" t="str">
            <v>A</v>
          </cell>
        </row>
        <row r="921">
          <cell r="A921" t="str">
            <v>Current</v>
          </cell>
          <cell r="B921" t="str">
            <v>Transm</v>
          </cell>
          <cell r="G921"/>
          <cell r="L921">
            <v>0</v>
          </cell>
          <cell r="AM921" t="str">
            <v>Capital - Cost to Achieve</v>
          </cell>
          <cell r="AO921" t="str">
            <v>F</v>
          </cell>
        </row>
        <row r="922">
          <cell r="A922" t="str">
            <v>Current</v>
          </cell>
          <cell r="B922" t="str">
            <v>Transm</v>
          </cell>
          <cell r="G922"/>
          <cell r="L922">
            <v>0.20654413079999995</v>
          </cell>
          <cell r="AM922" t="str">
            <v>Expense - Cost to Achieve</v>
          </cell>
          <cell r="AO922" t="str">
            <v>P</v>
          </cell>
        </row>
        <row r="923">
          <cell r="A923" t="str">
            <v>Current</v>
          </cell>
          <cell r="B923" t="str">
            <v>Transm</v>
          </cell>
          <cell r="G923"/>
          <cell r="L923">
            <v>0</v>
          </cell>
          <cell r="AM923" t="str">
            <v>Expense - Cost to Achieve</v>
          </cell>
          <cell r="AO923" t="str">
            <v>A</v>
          </cell>
        </row>
        <row r="924">
          <cell r="A924" t="str">
            <v>Current</v>
          </cell>
          <cell r="B924" t="str">
            <v>Transm</v>
          </cell>
          <cell r="G924"/>
          <cell r="L924">
            <v>0</v>
          </cell>
          <cell r="AM924" t="str">
            <v>Expense - Cost to Achieve</v>
          </cell>
          <cell r="AO924" t="str">
            <v>F</v>
          </cell>
        </row>
        <row r="925">
          <cell r="A925" t="str">
            <v>Current</v>
          </cell>
          <cell r="B925" t="str">
            <v>Distri</v>
          </cell>
          <cell r="G925"/>
          <cell r="L925">
            <v>0.51634999999999998</v>
          </cell>
          <cell r="AM925" t="str">
            <v>Capital - Savings</v>
          </cell>
          <cell r="AO925" t="str">
            <v>P</v>
          </cell>
        </row>
        <row r="926">
          <cell r="A926" t="str">
            <v>Current</v>
          </cell>
          <cell r="B926" t="str">
            <v>Distri</v>
          </cell>
          <cell r="G926"/>
          <cell r="L926">
            <v>0</v>
          </cell>
          <cell r="AM926" t="str">
            <v>Capital - Savings</v>
          </cell>
          <cell r="AO926" t="str">
            <v>A</v>
          </cell>
        </row>
        <row r="927">
          <cell r="A927" t="str">
            <v>Current</v>
          </cell>
          <cell r="B927" t="str">
            <v>Distri</v>
          </cell>
          <cell r="G927"/>
          <cell r="L927">
            <v>0</v>
          </cell>
          <cell r="AM927" t="str">
            <v>Capital - Savings</v>
          </cell>
          <cell r="AO927" t="str">
            <v>F</v>
          </cell>
        </row>
        <row r="928">
          <cell r="A928" t="str">
            <v>Current</v>
          </cell>
          <cell r="B928" t="str">
            <v>Distri</v>
          </cell>
          <cell r="G928"/>
          <cell r="L928">
            <v>2.0654041307999997</v>
          </cell>
          <cell r="AM928" t="str">
            <v>Expense - Savings</v>
          </cell>
          <cell r="AO928" t="str">
            <v>P</v>
          </cell>
        </row>
        <row r="929">
          <cell r="A929" t="str">
            <v>Current</v>
          </cell>
          <cell r="B929" t="str">
            <v>Distri</v>
          </cell>
          <cell r="G929"/>
          <cell r="L929">
            <v>0</v>
          </cell>
          <cell r="AM929" t="str">
            <v>Expense - Savings</v>
          </cell>
          <cell r="AO929" t="str">
            <v>A</v>
          </cell>
        </row>
        <row r="930">
          <cell r="A930" t="str">
            <v>Current</v>
          </cell>
          <cell r="B930" t="str">
            <v>Distri</v>
          </cell>
          <cell r="G930"/>
          <cell r="L930">
            <v>0</v>
          </cell>
          <cell r="AM930" t="str">
            <v>Expense - Savings</v>
          </cell>
          <cell r="AO930" t="str">
            <v>F</v>
          </cell>
        </row>
        <row r="931">
          <cell r="A931" t="str">
            <v>Current</v>
          </cell>
          <cell r="B931" t="str">
            <v>Distri</v>
          </cell>
          <cell r="G931"/>
          <cell r="L931">
            <v>1.4457799999999998</v>
          </cell>
          <cell r="AM931" t="str">
            <v>Balancing account Capital - Savings</v>
          </cell>
          <cell r="AO931" t="str">
            <v>P</v>
          </cell>
        </row>
        <row r="932">
          <cell r="A932" t="str">
            <v>Current</v>
          </cell>
          <cell r="B932" t="str">
            <v>Distri</v>
          </cell>
          <cell r="G932"/>
          <cell r="L932">
            <v>0</v>
          </cell>
          <cell r="AM932" t="str">
            <v>Balancing account Capital - Savings</v>
          </cell>
          <cell r="AO932" t="str">
            <v>A</v>
          </cell>
        </row>
        <row r="933">
          <cell r="A933" t="str">
            <v>Current</v>
          </cell>
          <cell r="B933" t="str">
            <v>Distri</v>
          </cell>
          <cell r="G933"/>
          <cell r="L933">
            <v>0</v>
          </cell>
          <cell r="AM933" t="str">
            <v>Balancing account Capital - Savings</v>
          </cell>
          <cell r="AO933" t="str">
            <v>F</v>
          </cell>
        </row>
        <row r="934">
          <cell r="A934" t="str">
            <v>Current</v>
          </cell>
          <cell r="B934" t="str">
            <v>Distri</v>
          </cell>
          <cell r="G934"/>
          <cell r="L934">
            <v>1.4457799999999998</v>
          </cell>
          <cell r="AM934" t="str">
            <v>Balancing account Expense - Savings</v>
          </cell>
          <cell r="AO934" t="str">
            <v>P</v>
          </cell>
        </row>
        <row r="935">
          <cell r="A935" t="str">
            <v>Current</v>
          </cell>
          <cell r="B935" t="str">
            <v>Distri</v>
          </cell>
          <cell r="G935"/>
          <cell r="L935">
            <v>0</v>
          </cell>
          <cell r="AM935" t="str">
            <v>Balancing account Expense - Savings</v>
          </cell>
          <cell r="AO935" t="str">
            <v>A</v>
          </cell>
        </row>
        <row r="936">
          <cell r="A936" t="str">
            <v>Current</v>
          </cell>
          <cell r="B936" t="str">
            <v>Distri</v>
          </cell>
          <cell r="G936"/>
          <cell r="L936">
            <v>0</v>
          </cell>
          <cell r="AM936" t="str">
            <v>Balancing account Expense - Savings</v>
          </cell>
          <cell r="AO936" t="str">
            <v>F</v>
          </cell>
        </row>
        <row r="937">
          <cell r="A937" t="str">
            <v>Current</v>
          </cell>
          <cell r="B937" t="str">
            <v>Distri</v>
          </cell>
          <cell r="G937"/>
          <cell r="L937">
            <v>0.196213</v>
          </cell>
          <cell r="AM937" t="str">
            <v>Capital - Savings</v>
          </cell>
          <cell r="AO937" t="str">
            <v>P</v>
          </cell>
        </row>
        <row r="938">
          <cell r="A938" t="str">
            <v>Current</v>
          </cell>
          <cell r="B938" t="str">
            <v>Distri</v>
          </cell>
          <cell r="G938"/>
          <cell r="L938">
            <v>0</v>
          </cell>
          <cell r="AM938" t="str">
            <v>Capital - Savings</v>
          </cell>
          <cell r="AO938" t="str">
            <v>A</v>
          </cell>
        </row>
        <row r="939">
          <cell r="A939" t="str">
            <v>Current</v>
          </cell>
          <cell r="B939" t="str">
            <v>Distri</v>
          </cell>
          <cell r="G939"/>
          <cell r="L939">
            <v>0</v>
          </cell>
          <cell r="AM939" t="str">
            <v>Capital - Savings</v>
          </cell>
          <cell r="AO939" t="str">
            <v>F</v>
          </cell>
        </row>
        <row r="940">
          <cell r="A940" t="str">
            <v>Current</v>
          </cell>
          <cell r="B940" t="str">
            <v>Distri</v>
          </cell>
          <cell r="G940"/>
          <cell r="L940">
            <v>1.0326999999999999E-2</v>
          </cell>
          <cell r="AM940" t="str">
            <v>Expense - Savings</v>
          </cell>
          <cell r="AO940" t="str">
            <v>P</v>
          </cell>
        </row>
        <row r="941">
          <cell r="A941" t="str">
            <v>Current</v>
          </cell>
          <cell r="B941" t="str">
            <v>Distri</v>
          </cell>
          <cell r="G941"/>
          <cell r="L941">
            <v>0</v>
          </cell>
          <cell r="AM941" t="str">
            <v>Expense - Savings</v>
          </cell>
          <cell r="AO941" t="str">
            <v>A</v>
          </cell>
        </row>
        <row r="942">
          <cell r="A942" t="str">
            <v>Current</v>
          </cell>
          <cell r="B942" t="str">
            <v>Distri</v>
          </cell>
          <cell r="G942"/>
          <cell r="L942">
            <v>0</v>
          </cell>
          <cell r="AM942" t="str">
            <v>Expense - Savings</v>
          </cell>
          <cell r="AO942" t="str">
            <v>F</v>
          </cell>
        </row>
        <row r="943">
          <cell r="A943" t="str">
            <v>Current</v>
          </cell>
          <cell r="B943" t="str">
            <v>Distri</v>
          </cell>
          <cell r="G943"/>
          <cell r="L943">
            <v>0</v>
          </cell>
          <cell r="AM943" t="str">
            <v>Expense - Cost to Achieve</v>
          </cell>
          <cell r="AO943" t="str">
            <v>P</v>
          </cell>
        </row>
        <row r="944">
          <cell r="A944" t="str">
            <v>Current</v>
          </cell>
          <cell r="B944" t="str">
            <v>Distri</v>
          </cell>
          <cell r="G944"/>
          <cell r="L944">
            <v>0</v>
          </cell>
          <cell r="AM944" t="str">
            <v>Expense - Cost to Achieve</v>
          </cell>
          <cell r="AO944" t="str">
            <v>A</v>
          </cell>
        </row>
        <row r="945">
          <cell r="A945" t="str">
            <v>Current</v>
          </cell>
          <cell r="B945" t="str">
            <v>Distri</v>
          </cell>
          <cell r="G945"/>
          <cell r="L945">
            <v>0</v>
          </cell>
          <cell r="AM945" t="str">
            <v>Expense - Cost to Achieve</v>
          </cell>
          <cell r="AO945" t="str">
            <v>F</v>
          </cell>
        </row>
        <row r="946">
          <cell r="A946" t="str">
            <v>Current</v>
          </cell>
          <cell r="B946" t="str">
            <v>Distri</v>
          </cell>
          <cell r="G946"/>
          <cell r="L946">
            <v>0.15490499999999999</v>
          </cell>
          <cell r="AM946" t="str">
            <v>Capital - Savings</v>
          </cell>
          <cell r="AO946" t="str">
            <v>P</v>
          </cell>
        </row>
        <row r="947">
          <cell r="A947" t="str">
            <v>Current</v>
          </cell>
          <cell r="B947" t="str">
            <v>Distri</v>
          </cell>
          <cell r="G947"/>
          <cell r="L947">
            <v>0</v>
          </cell>
          <cell r="AM947" t="str">
            <v>Capital - Savings</v>
          </cell>
          <cell r="AO947" t="str">
            <v>A</v>
          </cell>
        </row>
        <row r="948">
          <cell r="A948" t="str">
            <v>Current</v>
          </cell>
          <cell r="B948" t="str">
            <v>Distri</v>
          </cell>
          <cell r="G948"/>
          <cell r="L948">
            <v>0</v>
          </cell>
          <cell r="AM948" t="str">
            <v>Capital - Savings</v>
          </cell>
          <cell r="AO948" t="str">
            <v>F</v>
          </cell>
        </row>
        <row r="949">
          <cell r="A949" t="str">
            <v>Current</v>
          </cell>
          <cell r="B949" t="str">
            <v>Distri</v>
          </cell>
          <cell r="G949"/>
          <cell r="L949">
            <v>1.0322869200000003E-2</v>
          </cell>
          <cell r="AM949" t="str">
            <v>Expense - Savings</v>
          </cell>
          <cell r="AO949" t="str">
            <v>P</v>
          </cell>
        </row>
        <row r="950">
          <cell r="A950" t="str">
            <v>Current</v>
          </cell>
          <cell r="B950" t="str">
            <v>Distri</v>
          </cell>
          <cell r="G950"/>
          <cell r="L950">
            <v>0</v>
          </cell>
          <cell r="AM950" t="str">
            <v>Expense - Savings</v>
          </cell>
          <cell r="AO950" t="str">
            <v>A</v>
          </cell>
        </row>
        <row r="951">
          <cell r="A951" t="str">
            <v>Current</v>
          </cell>
          <cell r="B951" t="str">
            <v>Distri</v>
          </cell>
          <cell r="G951"/>
          <cell r="L951">
            <v>0</v>
          </cell>
          <cell r="AM951" t="str">
            <v>Expense - Savings</v>
          </cell>
          <cell r="AO951" t="str">
            <v>F</v>
          </cell>
        </row>
        <row r="952">
          <cell r="A952" t="str">
            <v>Current</v>
          </cell>
          <cell r="B952" t="str">
            <v>Distri</v>
          </cell>
          <cell r="G952"/>
          <cell r="L952">
            <v>0</v>
          </cell>
          <cell r="AM952" t="str">
            <v>Capital - Cost to Achieve</v>
          </cell>
          <cell r="AO952" t="str">
            <v>P</v>
          </cell>
        </row>
        <row r="953">
          <cell r="A953" t="str">
            <v>Current</v>
          </cell>
          <cell r="B953" t="str">
            <v>Distri</v>
          </cell>
          <cell r="G953"/>
          <cell r="L953">
            <v>0</v>
          </cell>
          <cell r="AM953" t="str">
            <v>Capital - Cost to Achieve</v>
          </cell>
          <cell r="AO953" t="str">
            <v>A</v>
          </cell>
        </row>
        <row r="954">
          <cell r="A954" t="str">
            <v>Current</v>
          </cell>
          <cell r="B954" t="str">
            <v>Distri</v>
          </cell>
          <cell r="G954"/>
          <cell r="L954">
            <v>0</v>
          </cell>
          <cell r="AM954" t="str">
            <v>Capital - Cost to Achieve</v>
          </cell>
          <cell r="AO954" t="str">
            <v>F</v>
          </cell>
        </row>
        <row r="955">
          <cell r="A955" t="str">
            <v>Current</v>
          </cell>
          <cell r="B955" t="str">
            <v>Distri</v>
          </cell>
          <cell r="G955"/>
          <cell r="L955">
            <v>0</v>
          </cell>
          <cell r="AM955" t="str">
            <v>Expense - Cost to Achieve</v>
          </cell>
          <cell r="AO955" t="str">
            <v>P</v>
          </cell>
        </row>
        <row r="956">
          <cell r="A956" t="str">
            <v>Current</v>
          </cell>
          <cell r="B956" t="str">
            <v>Distri</v>
          </cell>
          <cell r="G956"/>
          <cell r="L956">
            <v>0</v>
          </cell>
          <cell r="AM956" t="str">
            <v>Expense - Cost to Achieve</v>
          </cell>
          <cell r="AO956" t="str">
            <v>A</v>
          </cell>
        </row>
        <row r="957">
          <cell r="A957" t="str">
            <v>Current</v>
          </cell>
          <cell r="B957" t="str">
            <v>Distri</v>
          </cell>
          <cell r="G957"/>
          <cell r="L957">
            <v>0</v>
          </cell>
          <cell r="AM957" t="str">
            <v>Expense - Cost to Achieve</v>
          </cell>
          <cell r="AO957" t="str">
            <v>F</v>
          </cell>
        </row>
        <row r="958">
          <cell r="A958" t="str">
            <v>Current</v>
          </cell>
          <cell r="B958" t="str">
            <v>Distri</v>
          </cell>
          <cell r="G958"/>
          <cell r="L958">
            <v>2.5951750999999996</v>
          </cell>
          <cell r="AM958" t="str">
            <v>Capital - Savings</v>
          </cell>
          <cell r="AO958" t="str">
            <v>P</v>
          </cell>
        </row>
        <row r="959">
          <cell r="A959" t="str">
            <v>Current</v>
          </cell>
          <cell r="B959" t="str">
            <v>Distri</v>
          </cell>
          <cell r="G959"/>
          <cell r="L959">
            <v>0</v>
          </cell>
          <cell r="AM959" t="str">
            <v>Capital - Savings</v>
          </cell>
          <cell r="AO959" t="str">
            <v>A</v>
          </cell>
        </row>
        <row r="960">
          <cell r="A960" t="str">
            <v>Current</v>
          </cell>
          <cell r="B960" t="str">
            <v>Distri</v>
          </cell>
          <cell r="G960"/>
          <cell r="L960">
            <v>0</v>
          </cell>
          <cell r="AM960" t="str">
            <v>Capital - Savings</v>
          </cell>
          <cell r="AO960" t="str">
            <v>F</v>
          </cell>
        </row>
        <row r="961">
          <cell r="A961" t="str">
            <v>Current</v>
          </cell>
          <cell r="B961" t="str">
            <v>Distri</v>
          </cell>
          <cell r="G961"/>
          <cell r="L961">
            <v>1.0327</v>
          </cell>
          <cell r="AM961" t="str">
            <v>Capital - Savings</v>
          </cell>
          <cell r="AO961" t="str">
            <v>P</v>
          </cell>
        </row>
        <row r="962">
          <cell r="A962" t="str">
            <v>Current</v>
          </cell>
          <cell r="B962" t="str">
            <v>Distri</v>
          </cell>
          <cell r="G962"/>
          <cell r="L962">
            <v>0</v>
          </cell>
          <cell r="AM962" t="str">
            <v>Capital - Savings</v>
          </cell>
          <cell r="AO962" t="str">
            <v>A</v>
          </cell>
        </row>
        <row r="963">
          <cell r="A963" t="str">
            <v>Current</v>
          </cell>
          <cell r="B963" t="str">
            <v>Distri</v>
          </cell>
          <cell r="G963"/>
          <cell r="L963">
            <v>0</v>
          </cell>
          <cell r="AM963" t="str">
            <v>Capital - Savings</v>
          </cell>
          <cell r="AO963" t="str">
            <v>F</v>
          </cell>
        </row>
        <row r="964">
          <cell r="A964" t="str">
            <v>Current</v>
          </cell>
          <cell r="B964" t="str">
            <v>Distri</v>
          </cell>
          <cell r="G964"/>
          <cell r="L964">
            <v>1.3536631599999998</v>
          </cell>
          <cell r="AM964" t="str">
            <v>Expense - Savings</v>
          </cell>
          <cell r="AO964" t="str">
            <v>P</v>
          </cell>
        </row>
        <row r="965">
          <cell r="A965" t="str">
            <v>Current</v>
          </cell>
          <cell r="B965" t="str">
            <v>Distri</v>
          </cell>
          <cell r="G965"/>
          <cell r="L965">
            <v>0</v>
          </cell>
          <cell r="AM965" t="str">
            <v>Expense - Savings</v>
          </cell>
          <cell r="AO965" t="str">
            <v>A</v>
          </cell>
        </row>
        <row r="966">
          <cell r="A966" t="str">
            <v>Current</v>
          </cell>
          <cell r="B966" t="str">
            <v>Distri</v>
          </cell>
          <cell r="G966"/>
          <cell r="L966">
            <v>0</v>
          </cell>
          <cell r="AM966" t="str">
            <v>Expense - Savings</v>
          </cell>
          <cell r="AO966" t="str">
            <v>F</v>
          </cell>
        </row>
        <row r="967">
          <cell r="A967" t="str">
            <v>Current</v>
          </cell>
          <cell r="B967"/>
          <cell r="G967"/>
          <cell r="L967">
            <v>0</v>
          </cell>
          <cell r="AM967">
            <v>0</v>
          </cell>
          <cell r="AO967">
            <v>0</v>
          </cell>
        </row>
        <row r="968">
          <cell r="A968" t="str">
            <v>Current</v>
          </cell>
          <cell r="B968"/>
          <cell r="G968"/>
          <cell r="L968">
            <v>0</v>
          </cell>
          <cell r="AM968">
            <v>0</v>
          </cell>
          <cell r="AO968">
            <v>0</v>
          </cell>
        </row>
        <row r="969">
          <cell r="A969" t="str">
            <v>Current</v>
          </cell>
          <cell r="B969" t="str">
            <v>Distri</v>
          </cell>
          <cell r="G969"/>
          <cell r="L969">
            <v>1.9001680000000001</v>
          </cell>
          <cell r="AM969" t="str">
            <v>Capital - Savings</v>
          </cell>
          <cell r="AO969" t="str">
            <v>P</v>
          </cell>
        </row>
        <row r="970">
          <cell r="A970" t="str">
            <v>Current</v>
          </cell>
          <cell r="B970" t="str">
            <v>Distri</v>
          </cell>
          <cell r="G970"/>
          <cell r="L970">
            <v>0</v>
          </cell>
          <cell r="AM970" t="str">
            <v>Capital - Savings</v>
          </cell>
          <cell r="AO970" t="str">
            <v>A</v>
          </cell>
        </row>
        <row r="971">
          <cell r="A971" t="str">
            <v>Current</v>
          </cell>
          <cell r="B971" t="str">
            <v>Distri</v>
          </cell>
          <cell r="G971"/>
          <cell r="L971">
            <v>0</v>
          </cell>
          <cell r="AM971" t="str">
            <v>Capital - Savings</v>
          </cell>
          <cell r="AO971" t="str">
            <v>F</v>
          </cell>
        </row>
        <row r="972">
          <cell r="A972" t="str">
            <v>Current</v>
          </cell>
          <cell r="B972" t="str">
            <v>Distri</v>
          </cell>
          <cell r="G972"/>
          <cell r="L972">
            <v>0.47504200000000002</v>
          </cell>
          <cell r="AM972" t="str">
            <v>Expense - Savings</v>
          </cell>
          <cell r="AO972" t="str">
            <v>P</v>
          </cell>
        </row>
        <row r="973">
          <cell r="A973" t="str">
            <v>Current</v>
          </cell>
          <cell r="B973" t="str">
            <v>Distri</v>
          </cell>
          <cell r="G973"/>
          <cell r="L973">
            <v>0</v>
          </cell>
          <cell r="AM973" t="str">
            <v>Expense - Savings</v>
          </cell>
          <cell r="AO973" t="str">
            <v>A</v>
          </cell>
        </row>
        <row r="974">
          <cell r="A974" t="str">
            <v>Current</v>
          </cell>
          <cell r="B974" t="str">
            <v>Distri</v>
          </cell>
          <cell r="G974"/>
          <cell r="L974">
            <v>0</v>
          </cell>
          <cell r="AM974" t="str">
            <v>Expense - Savings</v>
          </cell>
          <cell r="AO974" t="str">
            <v>F</v>
          </cell>
        </row>
        <row r="975">
          <cell r="A975" t="str">
            <v>Current</v>
          </cell>
          <cell r="B975"/>
          <cell r="G975"/>
          <cell r="L975">
            <v>0</v>
          </cell>
          <cell r="AM975">
            <v>0</v>
          </cell>
          <cell r="AO975">
            <v>0</v>
          </cell>
        </row>
        <row r="976">
          <cell r="A976" t="str">
            <v>Current</v>
          </cell>
          <cell r="B976" t="str">
            <v>Distri</v>
          </cell>
          <cell r="G976"/>
          <cell r="L976">
            <v>-0.61961999999999995</v>
          </cell>
          <cell r="AM976" t="str">
            <v>Capital - Savings</v>
          </cell>
          <cell r="AO976" t="str">
            <v>P</v>
          </cell>
        </row>
        <row r="977">
          <cell r="A977" t="str">
            <v>Current</v>
          </cell>
          <cell r="B977" t="str">
            <v>Distri</v>
          </cell>
          <cell r="G977"/>
          <cell r="L977">
            <v>0</v>
          </cell>
          <cell r="AM977" t="str">
            <v>Capital - Savings</v>
          </cell>
          <cell r="AO977" t="str">
            <v>A</v>
          </cell>
        </row>
        <row r="978">
          <cell r="A978" t="str">
            <v>Current</v>
          </cell>
          <cell r="B978" t="str">
            <v>Distri</v>
          </cell>
          <cell r="G978"/>
          <cell r="L978">
            <v>0</v>
          </cell>
          <cell r="AM978" t="str">
            <v>Capital - Savings</v>
          </cell>
          <cell r="AO978" t="str">
            <v>F</v>
          </cell>
        </row>
        <row r="979">
          <cell r="A979" t="str">
            <v>Current</v>
          </cell>
          <cell r="B979" t="str">
            <v>Transm</v>
          </cell>
          <cell r="G979"/>
          <cell r="L979">
            <v>-0.4130758692</v>
          </cell>
          <cell r="AM979" t="str">
            <v>Capital - Savings</v>
          </cell>
          <cell r="AO979" t="str">
            <v>P</v>
          </cell>
        </row>
        <row r="980">
          <cell r="A980" t="str">
            <v>Current</v>
          </cell>
          <cell r="B980" t="str">
            <v>Transm</v>
          </cell>
          <cell r="G980"/>
          <cell r="L980">
            <v>0</v>
          </cell>
          <cell r="AM980" t="str">
            <v>Capital - Savings</v>
          </cell>
          <cell r="AO980" t="str">
            <v>A</v>
          </cell>
        </row>
        <row r="981">
          <cell r="A981" t="str">
            <v>Current</v>
          </cell>
          <cell r="B981" t="str">
            <v>Transm</v>
          </cell>
          <cell r="G981"/>
          <cell r="L981">
            <v>0</v>
          </cell>
          <cell r="AM981" t="str">
            <v>Capital - Savings</v>
          </cell>
          <cell r="AO981" t="str">
            <v>F</v>
          </cell>
        </row>
        <row r="982">
          <cell r="A982" t="str">
            <v>Current</v>
          </cell>
          <cell r="B982" t="str">
            <v>Distri</v>
          </cell>
          <cell r="G982"/>
          <cell r="L982">
            <v>0.61961999999999995</v>
          </cell>
          <cell r="AM982" t="str">
            <v>Expense - Savings</v>
          </cell>
          <cell r="AO982" t="str">
            <v>P</v>
          </cell>
        </row>
        <row r="983">
          <cell r="A983" t="str">
            <v>Current</v>
          </cell>
          <cell r="B983" t="str">
            <v>Distri</v>
          </cell>
          <cell r="G983"/>
          <cell r="L983">
            <v>0</v>
          </cell>
          <cell r="AM983" t="str">
            <v>Expense - Savings</v>
          </cell>
          <cell r="AO983" t="str">
            <v>A</v>
          </cell>
        </row>
        <row r="984">
          <cell r="A984" t="str">
            <v>Current</v>
          </cell>
          <cell r="B984" t="str">
            <v>Distri</v>
          </cell>
          <cell r="G984"/>
          <cell r="L984">
            <v>0</v>
          </cell>
          <cell r="AM984" t="str">
            <v>Expense - Savings</v>
          </cell>
          <cell r="AO984" t="str">
            <v>F</v>
          </cell>
        </row>
        <row r="985">
          <cell r="A985" t="str">
            <v>Current</v>
          </cell>
          <cell r="B985" t="str">
            <v>Transm</v>
          </cell>
          <cell r="G985"/>
          <cell r="L985">
            <v>0.4130758692</v>
          </cell>
          <cell r="AM985" t="str">
            <v>Expense - Savings</v>
          </cell>
          <cell r="AO985" t="str">
            <v>P</v>
          </cell>
        </row>
        <row r="986">
          <cell r="A986" t="str">
            <v>Current</v>
          </cell>
          <cell r="B986" t="str">
            <v>Transm</v>
          </cell>
          <cell r="G986"/>
          <cell r="L986">
            <v>0</v>
          </cell>
          <cell r="AM986" t="str">
            <v>Expense - Savings</v>
          </cell>
          <cell r="AO986" t="str">
            <v>A</v>
          </cell>
        </row>
        <row r="987">
          <cell r="A987" t="str">
            <v>Current</v>
          </cell>
          <cell r="B987" t="str">
            <v>Transm</v>
          </cell>
          <cell r="G987"/>
          <cell r="L987">
            <v>0</v>
          </cell>
          <cell r="AM987" t="str">
            <v>Expense - Savings</v>
          </cell>
          <cell r="AO987" t="str">
            <v>F</v>
          </cell>
        </row>
        <row r="988">
          <cell r="A988" t="str">
            <v>Current</v>
          </cell>
          <cell r="B988" t="str">
            <v>Distri</v>
          </cell>
          <cell r="G988"/>
          <cell r="L988">
            <v>0</v>
          </cell>
          <cell r="AM988" t="str">
            <v>Capital - Cost to Achieve</v>
          </cell>
          <cell r="AO988" t="str">
            <v>P</v>
          </cell>
        </row>
        <row r="989">
          <cell r="A989" t="str">
            <v>Current</v>
          </cell>
          <cell r="B989" t="str">
            <v>Distri</v>
          </cell>
          <cell r="G989"/>
          <cell r="L989">
            <v>0</v>
          </cell>
          <cell r="AM989" t="str">
            <v>Capital - Cost to Achieve</v>
          </cell>
          <cell r="AO989" t="str">
            <v>A</v>
          </cell>
        </row>
        <row r="990">
          <cell r="A990" t="str">
            <v>Current</v>
          </cell>
          <cell r="B990" t="str">
            <v>Distri</v>
          </cell>
          <cell r="G990"/>
          <cell r="L990">
            <v>0</v>
          </cell>
          <cell r="AM990" t="str">
            <v>Capital - Cost to Achieve</v>
          </cell>
          <cell r="AO990" t="str">
            <v>F</v>
          </cell>
        </row>
        <row r="991">
          <cell r="A991" t="str">
            <v>Current</v>
          </cell>
          <cell r="B991" t="str">
            <v>Distri</v>
          </cell>
          <cell r="G991"/>
          <cell r="L991">
            <v>0</v>
          </cell>
          <cell r="AM991" t="str">
            <v>Expense - Cost to Achieve</v>
          </cell>
          <cell r="AO991" t="str">
            <v>P</v>
          </cell>
        </row>
        <row r="992">
          <cell r="A992" t="str">
            <v>Current</v>
          </cell>
          <cell r="B992" t="str">
            <v>Distri</v>
          </cell>
          <cell r="G992"/>
          <cell r="L992">
            <v>0</v>
          </cell>
          <cell r="AM992" t="str">
            <v>Expense - Cost to Achieve</v>
          </cell>
          <cell r="AO992" t="str">
            <v>A</v>
          </cell>
        </row>
        <row r="993">
          <cell r="A993" t="str">
            <v>Current</v>
          </cell>
          <cell r="B993" t="str">
            <v>Distri</v>
          </cell>
          <cell r="G993"/>
          <cell r="L993">
            <v>0</v>
          </cell>
          <cell r="AM993" t="str">
            <v>Expense - Cost to Achieve</v>
          </cell>
          <cell r="AO993" t="str">
            <v>F</v>
          </cell>
        </row>
        <row r="994">
          <cell r="A994" t="str">
            <v>Current</v>
          </cell>
          <cell r="B994" t="str">
            <v>Distri</v>
          </cell>
          <cell r="G994"/>
          <cell r="L994">
            <v>0.61961999999999995</v>
          </cell>
          <cell r="AM994" t="str">
            <v>Capital - Savings</v>
          </cell>
          <cell r="AO994" t="str">
            <v>P</v>
          </cell>
        </row>
        <row r="995">
          <cell r="A995" t="str">
            <v>Current</v>
          </cell>
          <cell r="B995" t="str">
            <v>Distri</v>
          </cell>
          <cell r="G995"/>
          <cell r="L995">
            <v>0</v>
          </cell>
          <cell r="AM995" t="str">
            <v>Capital - Savings</v>
          </cell>
          <cell r="AO995" t="str">
            <v>A</v>
          </cell>
        </row>
        <row r="996">
          <cell r="A996" t="str">
            <v>Current</v>
          </cell>
          <cell r="B996" t="str">
            <v>Distri</v>
          </cell>
          <cell r="G996"/>
          <cell r="L996">
            <v>0</v>
          </cell>
          <cell r="AM996" t="str">
            <v>Capital - Savings</v>
          </cell>
          <cell r="AO996" t="str">
            <v>F</v>
          </cell>
        </row>
        <row r="997">
          <cell r="A997" t="str">
            <v>Current</v>
          </cell>
          <cell r="B997" t="str">
            <v>Distri</v>
          </cell>
          <cell r="G997"/>
          <cell r="L997">
            <v>0.10326586920000003</v>
          </cell>
          <cell r="AM997" t="str">
            <v>Expense - Savings</v>
          </cell>
          <cell r="AO997" t="str">
            <v>P</v>
          </cell>
        </row>
        <row r="998">
          <cell r="A998" t="str">
            <v>Current</v>
          </cell>
          <cell r="B998" t="str">
            <v>Distri</v>
          </cell>
          <cell r="G998"/>
          <cell r="L998">
            <v>0</v>
          </cell>
          <cell r="AM998" t="str">
            <v>Expense - Savings</v>
          </cell>
          <cell r="AO998" t="str">
            <v>A</v>
          </cell>
        </row>
        <row r="999">
          <cell r="A999" t="str">
            <v>Current</v>
          </cell>
          <cell r="B999" t="str">
            <v>Distri</v>
          </cell>
          <cell r="G999"/>
          <cell r="L999">
            <v>0</v>
          </cell>
          <cell r="AM999" t="str">
            <v>Expense - Savings</v>
          </cell>
          <cell r="AO999" t="str">
            <v>F</v>
          </cell>
        </row>
        <row r="1000">
          <cell r="A1000" t="str">
            <v>Current</v>
          </cell>
          <cell r="B1000"/>
          <cell r="G1000"/>
          <cell r="L1000">
            <v>0</v>
          </cell>
          <cell r="AM1000">
            <v>0</v>
          </cell>
          <cell r="AO1000">
            <v>0</v>
          </cell>
        </row>
        <row r="1001">
          <cell r="A1001" t="str">
            <v>Current</v>
          </cell>
          <cell r="B1001" t="str">
            <v>Transm</v>
          </cell>
          <cell r="G1001"/>
          <cell r="L1001">
            <v>0.49569599999999991</v>
          </cell>
          <cell r="AM1001" t="str">
            <v>Capital - Savings</v>
          </cell>
          <cell r="AO1001" t="str">
            <v>P</v>
          </cell>
        </row>
        <row r="1002">
          <cell r="A1002" t="str">
            <v>Current</v>
          </cell>
          <cell r="B1002" t="str">
            <v>Transm</v>
          </cell>
          <cell r="G1002"/>
          <cell r="L1002">
            <v>0</v>
          </cell>
          <cell r="AM1002" t="str">
            <v>Capital - Savings</v>
          </cell>
          <cell r="AO1002" t="str">
            <v>A</v>
          </cell>
        </row>
        <row r="1003">
          <cell r="A1003" t="str">
            <v>Current</v>
          </cell>
          <cell r="B1003" t="str">
            <v>Transm</v>
          </cell>
          <cell r="G1003"/>
          <cell r="L1003">
            <v>0</v>
          </cell>
          <cell r="AM1003" t="str">
            <v>Capital - Savings</v>
          </cell>
          <cell r="AO1003" t="str">
            <v>F</v>
          </cell>
        </row>
        <row r="1004">
          <cell r="A1004" t="str">
            <v>Current</v>
          </cell>
          <cell r="B1004" t="str">
            <v>Transm</v>
          </cell>
          <cell r="G1004"/>
          <cell r="L1004">
            <v>8.2620130800000011E-2</v>
          </cell>
          <cell r="AM1004" t="str">
            <v>Expense - Savings</v>
          </cell>
          <cell r="AO1004" t="str">
            <v>P</v>
          </cell>
        </row>
        <row r="1005">
          <cell r="A1005" t="str">
            <v>Current</v>
          </cell>
          <cell r="B1005" t="str">
            <v>Transm</v>
          </cell>
          <cell r="G1005"/>
          <cell r="L1005">
            <v>0</v>
          </cell>
          <cell r="AM1005" t="str">
            <v>Expense - Savings</v>
          </cell>
          <cell r="AO1005" t="str">
            <v>A</v>
          </cell>
        </row>
        <row r="1006">
          <cell r="A1006" t="str">
            <v>Current</v>
          </cell>
          <cell r="B1006" t="str">
            <v>Transm</v>
          </cell>
          <cell r="G1006"/>
          <cell r="L1006">
            <v>0</v>
          </cell>
          <cell r="AM1006" t="str">
            <v>Expense - Savings</v>
          </cell>
          <cell r="AO1006" t="str">
            <v>F</v>
          </cell>
        </row>
        <row r="1007">
          <cell r="A1007" t="str">
            <v>Current</v>
          </cell>
          <cell r="B1007"/>
          <cell r="G1007"/>
          <cell r="L1007">
            <v>0</v>
          </cell>
          <cell r="AM1007">
            <v>0</v>
          </cell>
          <cell r="AO1007">
            <v>0</v>
          </cell>
        </row>
        <row r="1008">
          <cell r="A1008" t="str">
            <v>Current</v>
          </cell>
          <cell r="B1008" t="str">
            <v>Distri</v>
          </cell>
          <cell r="G1008"/>
          <cell r="L1008">
            <v>0</v>
          </cell>
          <cell r="AM1008" t="str">
            <v>Expense - Savings</v>
          </cell>
          <cell r="AO1008" t="str">
            <v>P</v>
          </cell>
        </row>
        <row r="1009">
          <cell r="A1009" t="str">
            <v>Current</v>
          </cell>
          <cell r="B1009" t="str">
            <v>Distri</v>
          </cell>
          <cell r="G1009"/>
          <cell r="L1009">
            <v>0</v>
          </cell>
          <cell r="AM1009" t="str">
            <v>Expense - Savings</v>
          </cell>
          <cell r="AO1009" t="str">
            <v>A</v>
          </cell>
        </row>
        <row r="1010">
          <cell r="A1010" t="str">
            <v>Current</v>
          </cell>
          <cell r="B1010" t="str">
            <v>Distri</v>
          </cell>
          <cell r="G1010"/>
          <cell r="L1010">
            <v>0</v>
          </cell>
          <cell r="AM1010" t="str">
            <v>Expense - Savings</v>
          </cell>
          <cell r="AO1010" t="str">
            <v>F</v>
          </cell>
        </row>
        <row r="1011">
          <cell r="A1011" t="str">
            <v>Current</v>
          </cell>
          <cell r="B1011" t="str">
            <v>Distri</v>
          </cell>
          <cell r="G1011"/>
          <cell r="L1011">
            <v>0</v>
          </cell>
          <cell r="AM1011" t="str">
            <v>Expense - Savings</v>
          </cell>
          <cell r="AO1011" t="str">
            <v>P</v>
          </cell>
        </row>
        <row r="1012">
          <cell r="A1012" t="str">
            <v>Current</v>
          </cell>
          <cell r="B1012" t="str">
            <v>Distri</v>
          </cell>
          <cell r="G1012"/>
          <cell r="L1012">
            <v>0</v>
          </cell>
          <cell r="AM1012" t="str">
            <v>Expense - Savings</v>
          </cell>
          <cell r="AO1012" t="str">
            <v>A</v>
          </cell>
        </row>
        <row r="1013">
          <cell r="A1013" t="str">
            <v>Current</v>
          </cell>
          <cell r="B1013" t="str">
            <v>Distri</v>
          </cell>
          <cell r="G1013"/>
          <cell r="L1013">
            <v>0</v>
          </cell>
          <cell r="AM1013" t="str">
            <v>Expense - Savings</v>
          </cell>
          <cell r="AO1013" t="str">
            <v>F</v>
          </cell>
        </row>
        <row r="1014">
          <cell r="A1014" t="str">
            <v>Current</v>
          </cell>
          <cell r="B1014" t="str">
            <v>Transm</v>
          </cell>
          <cell r="G1014"/>
          <cell r="L1014">
            <v>0</v>
          </cell>
          <cell r="AM1014" t="str">
            <v>Expense - Savings</v>
          </cell>
          <cell r="AO1014" t="str">
            <v>P</v>
          </cell>
        </row>
        <row r="1015">
          <cell r="A1015" t="str">
            <v>Current</v>
          </cell>
          <cell r="B1015" t="str">
            <v>Transm</v>
          </cell>
          <cell r="G1015"/>
          <cell r="L1015">
            <v>0</v>
          </cell>
          <cell r="AM1015" t="str">
            <v>Expense - Savings</v>
          </cell>
          <cell r="AO1015" t="str">
            <v>A</v>
          </cell>
        </row>
        <row r="1016">
          <cell r="A1016" t="str">
            <v>Current</v>
          </cell>
          <cell r="B1016" t="str">
            <v>Transm</v>
          </cell>
          <cell r="G1016"/>
          <cell r="L1016">
            <v>0</v>
          </cell>
          <cell r="AM1016" t="str">
            <v>Expense - Savings</v>
          </cell>
          <cell r="AO1016" t="str">
            <v>F</v>
          </cell>
        </row>
        <row r="1017">
          <cell r="A1017" t="str">
            <v>Current</v>
          </cell>
          <cell r="B1017" t="str">
            <v>Transm</v>
          </cell>
          <cell r="G1017"/>
          <cell r="L1017">
            <v>0</v>
          </cell>
          <cell r="AM1017" t="str">
            <v>Expense - Savings</v>
          </cell>
          <cell r="AO1017" t="str">
            <v>P</v>
          </cell>
        </row>
        <row r="1018">
          <cell r="A1018" t="str">
            <v>Current</v>
          </cell>
          <cell r="B1018" t="str">
            <v>Transm</v>
          </cell>
          <cell r="G1018"/>
          <cell r="L1018">
            <v>0</v>
          </cell>
          <cell r="AM1018" t="str">
            <v>Expense - Savings</v>
          </cell>
          <cell r="AO1018" t="str">
            <v>A</v>
          </cell>
        </row>
        <row r="1019">
          <cell r="A1019" t="str">
            <v>Current</v>
          </cell>
          <cell r="B1019" t="str">
            <v>Transm</v>
          </cell>
          <cell r="G1019"/>
          <cell r="L1019">
            <v>0</v>
          </cell>
          <cell r="AM1019" t="str">
            <v>Expense - Savings</v>
          </cell>
          <cell r="AO1019" t="str">
            <v>F</v>
          </cell>
        </row>
        <row r="1020">
          <cell r="A1020" t="str">
            <v>Current</v>
          </cell>
          <cell r="B1020"/>
          <cell r="G1020"/>
          <cell r="L1020">
            <v>0</v>
          </cell>
          <cell r="AM1020">
            <v>0</v>
          </cell>
          <cell r="AO1020">
            <v>0</v>
          </cell>
        </row>
        <row r="1021">
          <cell r="A1021" t="str">
            <v>Current</v>
          </cell>
          <cell r="B1021" t="str">
            <v>Distri</v>
          </cell>
          <cell r="G1021"/>
          <cell r="L1021">
            <v>0.4130758692</v>
          </cell>
          <cell r="AM1021" t="str">
            <v>Capital - Savings</v>
          </cell>
          <cell r="AO1021" t="str">
            <v>P</v>
          </cell>
        </row>
        <row r="1022">
          <cell r="A1022" t="str">
            <v>Current</v>
          </cell>
          <cell r="B1022" t="str">
            <v>Distri</v>
          </cell>
          <cell r="G1022"/>
          <cell r="L1022">
            <v>0</v>
          </cell>
          <cell r="AM1022" t="str">
            <v>Capital - Savings</v>
          </cell>
          <cell r="AO1022" t="str">
            <v>A</v>
          </cell>
        </row>
        <row r="1023">
          <cell r="A1023" t="str">
            <v>Current</v>
          </cell>
          <cell r="B1023" t="str">
            <v>Distri</v>
          </cell>
          <cell r="G1023"/>
          <cell r="L1023">
            <v>0</v>
          </cell>
          <cell r="AM1023" t="str">
            <v>Capital - Savings</v>
          </cell>
          <cell r="AO1023" t="str">
            <v>F</v>
          </cell>
        </row>
        <row r="1024">
          <cell r="A1024" t="str">
            <v>Current</v>
          </cell>
          <cell r="B1024" t="str">
            <v>Distri</v>
          </cell>
          <cell r="G1024"/>
          <cell r="L1024">
            <v>0.10326586920000003</v>
          </cell>
          <cell r="AM1024" t="str">
            <v>Expense - Savings</v>
          </cell>
          <cell r="AO1024" t="str">
            <v>P</v>
          </cell>
        </row>
        <row r="1025">
          <cell r="A1025" t="str">
            <v>Current</v>
          </cell>
          <cell r="B1025" t="str">
            <v>Distri</v>
          </cell>
          <cell r="G1025"/>
          <cell r="L1025">
            <v>0</v>
          </cell>
          <cell r="AM1025" t="str">
            <v>Expense - Savings</v>
          </cell>
          <cell r="AO1025" t="str">
            <v>A</v>
          </cell>
        </row>
        <row r="1026">
          <cell r="A1026" t="str">
            <v>Current</v>
          </cell>
          <cell r="B1026" t="str">
            <v>Distri</v>
          </cell>
          <cell r="G1026"/>
          <cell r="L1026">
            <v>0</v>
          </cell>
          <cell r="AM1026" t="str">
            <v>Expense - Savings</v>
          </cell>
          <cell r="AO1026" t="str">
            <v>F</v>
          </cell>
        </row>
        <row r="1027">
          <cell r="A1027" t="str">
            <v>Current</v>
          </cell>
          <cell r="B1027" t="str">
            <v>Distri</v>
          </cell>
          <cell r="G1027"/>
          <cell r="L1027">
            <v>0</v>
          </cell>
          <cell r="AM1027" t="str">
            <v>Capital - Cost to Achieve</v>
          </cell>
          <cell r="AO1027" t="str">
            <v>P</v>
          </cell>
        </row>
        <row r="1028">
          <cell r="A1028" t="str">
            <v>Current</v>
          </cell>
          <cell r="B1028" t="str">
            <v>Distri</v>
          </cell>
          <cell r="G1028"/>
          <cell r="L1028">
            <v>0</v>
          </cell>
          <cell r="AM1028" t="str">
            <v>Capital - Cost to Achieve</v>
          </cell>
          <cell r="AO1028" t="str">
            <v>A</v>
          </cell>
        </row>
        <row r="1029">
          <cell r="A1029" t="str">
            <v>Current</v>
          </cell>
          <cell r="B1029" t="str">
            <v>Distri</v>
          </cell>
          <cell r="G1029"/>
          <cell r="L1029">
            <v>0</v>
          </cell>
          <cell r="AM1029" t="str">
            <v>Capital - Cost to Achieve</v>
          </cell>
          <cell r="AO1029" t="str">
            <v>F</v>
          </cell>
        </row>
        <row r="1030">
          <cell r="A1030" t="str">
            <v>Current</v>
          </cell>
          <cell r="B1030" t="str">
            <v>Distri</v>
          </cell>
          <cell r="G1030"/>
          <cell r="L1030">
            <v>0</v>
          </cell>
          <cell r="AM1030" t="str">
            <v>Expense - Cost to Achieve</v>
          </cell>
          <cell r="AO1030" t="str">
            <v>P</v>
          </cell>
        </row>
        <row r="1031">
          <cell r="A1031" t="str">
            <v>Current</v>
          </cell>
          <cell r="B1031" t="str">
            <v>Distri</v>
          </cell>
          <cell r="G1031"/>
          <cell r="L1031">
            <v>0</v>
          </cell>
          <cell r="AM1031" t="str">
            <v>Expense - Cost to Achieve</v>
          </cell>
          <cell r="AO1031" t="str">
            <v>A</v>
          </cell>
        </row>
        <row r="1032">
          <cell r="A1032" t="str">
            <v>Current</v>
          </cell>
          <cell r="B1032" t="str">
            <v>Distri</v>
          </cell>
          <cell r="G1032"/>
          <cell r="L1032">
            <v>0</v>
          </cell>
          <cell r="AM1032" t="str">
            <v>Expense - Cost to Achieve</v>
          </cell>
          <cell r="AO1032" t="str">
            <v>F</v>
          </cell>
        </row>
        <row r="1033">
          <cell r="A1033" t="str">
            <v>Current</v>
          </cell>
          <cell r="B1033"/>
          <cell r="G1033"/>
          <cell r="L1033">
            <v>0</v>
          </cell>
          <cell r="AM1033">
            <v>0</v>
          </cell>
          <cell r="AO1033">
            <v>0</v>
          </cell>
        </row>
        <row r="1034">
          <cell r="A1034" t="str">
            <v>Current</v>
          </cell>
          <cell r="B1034"/>
          <cell r="G1034"/>
          <cell r="L1034">
            <v>0</v>
          </cell>
          <cell r="AM1034">
            <v>0</v>
          </cell>
          <cell r="AO1034">
            <v>0</v>
          </cell>
        </row>
        <row r="1035">
          <cell r="A1035" t="str">
            <v>Current</v>
          </cell>
          <cell r="B1035"/>
          <cell r="G1035"/>
          <cell r="L1035">
            <v>0</v>
          </cell>
          <cell r="AM1035">
            <v>0</v>
          </cell>
          <cell r="AO1035">
            <v>0</v>
          </cell>
        </row>
        <row r="1036">
          <cell r="A1036" t="str">
            <v>Current</v>
          </cell>
          <cell r="B1036" t="str">
            <v>Distri</v>
          </cell>
          <cell r="G1036"/>
          <cell r="L1036">
            <v>1.2392399999999999</v>
          </cell>
          <cell r="AM1036" t="str">
            <v>Capital - Savings</v>
          </cell>
          <cell r="AO1036" t="str">
            <v>P</v>
          </cell>
        </row>
        <row r="1037">
          <cell r="A1037" t="str">
            <v>Current</v>
          </cell>
          <cell r="B1037" t="str">
            <v>Distri</v>
          </cell>
          <cell r="G1037"/>
          <cell r="L1037">
            <v>0</v>
          </cell>
          <cell r="AM1037" t="str">
            <v>Capital - Savings</v>
          </cell>
          <cell r="AO1037" t="str">
            <v>A</v>
          </cell>
        </row>
        <row r="1038">
          <cell r="A1038" t="str">
            <v>Current</v>
          </cell>
          <cell r="B1038" t="str">
            <v>Distri</v>
          </cell>
          <cell r="G1038"/>
          <cell r="L1038">
            <v>0</v>
          </cell>
          <cell r="AM1038" t="str">
            <v>Capital - Savings</v>
          </cell>
          <cell r="AO1038" t="str">
            <v>F</v>
          </cell>
        </row>
        <row r="1039">
          <cell r="A1039" t="str">
            <v>Current</v>
          </cell>
          <cell r="B1039" t="str">
            <v>Distri</v>
          </cell>
          <cell r="G1039"/>
          <cell r="L1039">
            <v>0.61961999999999995</v>
          </cell>
          <cell r="AM1039" t="str">
            <v>Expense - Savings</v>
          </cell>
          <cell r="AO1039" t="str">
            <v>P</v>
          </cell>
        </row>
        <row r="1040">
          <cell r="A1040" t="str">
            <v>Current</v>
          </cell>
          <cell r="B1040" t="str">
            <v>Distri</v>
          </cell>
          <cell r="G1040"/>
          <cell r="L1040">
            <v>0</v>
          </cell>
          <cell r="AM1040" t="str">
            <v>Expense - Savings</v>
          </cell>
          <cell r="AO1040" t="str">
            <v>A</v>
          </cell>
        </row>
        <row r="1041">
          <cell r="A1041" t="str">
            <v>Current</v>
          </cell>
          <cell r="B1041" t="str">
            <v>Distri</v>
          </cell>
          <cell r="G1041"/>
          <cell r="L1041">
            <v>0</v>
          </cell>
          <cell r="AM1041" t="str">
            <v>Expense - Savings</v>
          </cell>
          <cell r="AO1041" t="str">
            <v>F</v>
          </cell>
        </row>
        <row r="1042">
          <cell r="A1042" t="str">
            <v>Current</v>
          </cell>
          <cell r="B1042" t="str">
            <v>Distri</v>
          </cell>
          <cell r="G1042"/>
          <cell r="L1042">
            <v>1.0327</v>
          </cell>
          <cell r="AM1042" t="str">
            <v>Expense - Savings</v>
          </cell>
          <cell r="AO1042" t="str">
            <v>P</v>
          </cell>
        </row>
        <row r="1043">
          <cell r="A1043" t="str">
            <v>Current</v>
          </cell>
          <cell r="B1043" t="str">
            <v>Distri</v>
          </cell>
          <cell r="G1043"/>
          <cell r="L1043">
            <v>0</v>
          </cell>
          <cell r="AM1043" t="str">
            <v>Expense - Savings</v>
          </cell>
          <cell r="AO1043" t="str">
            <v>A</v>
          </cell>
        </row>
        <row r="1044">
          <cell r="A1044" t="str">
            <v>Current</v>
          </cell>
          <cell r="B1044" t="str">
            <v>Distri</v>
          </cell>
          <cell r="G1044"/>
          <cell r="L1044">
            <v>0</v>
          </cell>
          <cell r="AM1044" t="str">
            <v>Expense - Savings</v>
          </cell>
          <cell r="AO1044" t="str">
            <v>F</v>
          </cell>
        </row>
        <row r="1045">
          <cell r="A1045" t="str">
            <v>Current</v>
          </cell>
          <cell r="B1045"/>
          <cell r="G1045"/>
          <cell r="L1045">
            <v>0</v>
          </cell>
          <cell r="AM1045">
            <v>0</v>
          </cell>
          <cell r="AO1045">
            <v>0</v>
          </cell>
        </row>
        <row r="1046">
          <cell r="A1046" t="str">
            <v>Current</v>
          </cell>
          <cell r="B1046" t="str">
            <v>TS</v>
          </cell>
          <cell r="G1046"/>
          <cell r="L1046">
            <v>3.6381979691999993</v>
          </cell>
          <cell r="AM1046" t="str">
            <v>Expense - Savings</v>
          </cell>
          <cell r="AO1046" t="str">
            <v>P</v>
          </cell>
        </row>
        <row r="1047">
          <cell r="A1047" t="str">
            <v>Current</v>
          </cell>
          <cell r="B1047" t="str">
            <v>TS</v>
          </cell>
          <cell r="G1047"/>
          <cell r="L1047">
            <v>0</v>
          </cell>
          <cell r="AM1047" t="str">
            <v>Expense - Savings</v>
          </cell>
          <cell r="AO1047" t="str">
            <v>A</v>
          </cell>
        </row>
        <row r="1048">
          <cell r="A1048" t="str">
            <v>Current</v>
          </cell>
          <cell r="B1048" t="str">
            <v>TS</v>
          </cell>
          <cell r="G1048"/>
          <cell r="L1048">
            <v>0</v>
          </cell>
          <cell r="AM1048" t="str">
            <v>Expense - Savings</v>
          </cell>
          <cell r="AO1048" t="str">
            <v>F</v>
          </cell>
        </row>
        <row r="1049">
          <cell r="A1049" t="str">
            <v>Current</v>
          </cell>
          <cell r="B1049" t="str">
            <v>TS</v>
          </cell>
          <cell r="G1049"/>
          <cell r="L1049">
            <v>0.90877186919999986</v>
          </cell>
          <cell r="AM1049" t="str">
            <v>Expense - Savings</v>
          </cell>
          <cell r="AO1049" t="str">
            <v>P</v>
          </cell>
        </row>
        <row r="1050">
          <cell r="A1050" t="str">
            <v>Current</v>
          </cell>
          <cell r="B1050" t="str">
            <v>TS</v>
          </cell>
          <cell r="G1050"/>
          <cell r="L1050">
            <v>0</v>
          </cell>
          <cell r="AM1050" t="str">
            <v>Expense - Savings</v>
          </cell>
          <cell r="AO1050" t="str">
            <v>A</v>
          </cell>
        </row>
        <row r="1051">
          <cell r="A1051" t="str">
            <v>Current</v>
          </cell>
          <cell r="B1051" t="str">
            <v>TS</v>
          </cell>
          <cell r="G1051"/>
          <cell r="L1051">
            <v>0</v>
          </cell>
          <cell r="AM1051" t="str">
            <v>Expense - Savings</v>
          </cell>
          <cell r="AO1051" t="str">
            <v>F</v>
          </cell>
        </row>
        <row r="1052">
          <cell r="A1052" t="str">
            <v>Current</v>
          </cell>
          <cell r="B1052" t="str">
            <v>TS</v>
          </cell>
          <cell r="G1052"/>
          <cell r="L1052">
            <v>7.7917215000000004</v>
          </cell>
          <cell r="AM1052" t="str">
            <v>Expense - Savings</v>
          </cell>
          <cell r="AO1052" t="str">
            <v>P</v>
          </cell>
        </row>
        <row r="1053">
          <cell r="A1053" t="str">
            <v>Current</v>
          </cell>
          <cell r="B1053" t="str">
            <v>TS</v>
          </cell>
          <cell r="G1053"/>
          <cell r="L1053">
            <v>0</v>
          </cell>
          <cell r="AM1053" t="str">
            <v>Expense - Savings</v>
          </cell>
          <cell r="AO1053" t="str">
            <v>A</v>
          </cell>
        </row>
        <row r="1054">
          <cell r="A1054" t="str">
            <v>Current</v>
          </cell>
          <cell r="B1054" t="str">
            <v>TS</v>
          </cell>
          <cell r="G1054"/>
          <cell r="L1054">
            <v>0</v>
          </cell>
          <cell r="AM1054" t="str">
            <v>Expense - Savings</v>
          </cell>
          <cell r="AO1054" t="str">
            <v>F</v>
          </cell>
        </row>
        <row r="1055">
          <cell r="A1055" t="str">
            <v>Current</v>
          </cell>
          <cell r="B1055" t="str">
            <v>TS</v>
          </cell>
          <cell r="G1055"/>
          <cell r="L1055">
            <v>0.3242719308</v>
          </cell>
          <cell r="AM1055" t="str">
            <v>Expense - Savings</v>
          </cell>
          <cell r="AO1055" t="str">
            <v>P</v>
          </cell>
        </row>
        <row r="1056">
          <cell r="A1056" t="str">
            <v>Current</v>
          </cell>
          <cell r="B1056" t="str">
            <v>TS</v>
          </cell>
          <cell r="G1056"/>
          <cell r="L1056">
            <v>0</v>
          </cell>
          <cell r="AM1056" t="str">
            <v>Expense - Savings</v>
          </cell>
          <cell r="AO1056" t="str">
            <v>A</v>
          </cell>
        </row>
        <row r="1057">
          <cell r="A1057" t="str">
            <v>Current</v>
          </cell>
          <cell r="B1057" t="str">
            <v>TS</v>
          </cell>
          <cell r="G1057"/>
          <cell r="L1057">
            <v>0</v>
          </cell>
          <cell r="AM1057" t="str">
            <v>Expense - Savings</v>
          </cell>
          <cell r="AO1057" t="str">
            <v>F</v>
          </cell>
        </row>
        <row r="1058">
          <cell r="A1058" t="str">
            <v>Current</v>
          </cell>
          <cell r="B1058" t="str">
            <v>TS</v>
          </cell>
          <cell r="G1058"/>
          <cell r="L1058">
            <v>3.717719999999999</v>
          </cell>
          <cell r="AM1058" t="str">
            <v>Expense - Savings</v>
          </cell>
          <cell r="AO1058" t="str">
            <v>P</v>
          </cell>
        </row>
        <row r="1059">
          <cell r="A1059" t="str">
            <v>Current</v>
          </cell>
          <cell r="B1059" t="str">
            <v>TS</v>
          </cell>
          <cell r="G1059"/>
          <cell r="L1059">
            <v>0</v>
          </cell>
          <cell r="AM1059" t="str">
            <v>Expense - Savings</v>
          </cell>
          <cell r="AO1059" t="str">
            <v>A</v>
          </cell>
        </row>
        <row r="1060">
          <cell r="A1060" t="str">
            <v>Current</v>
          </cell>
          <cell r="B1060" t="str">
            <v>TS</v>
          </cell>
          <cell r="G1060"/>
          <cell r="L1060">
            <v>2.7748690308000001</v>
          </cell>
          <cell r="AM1060" t="str">
            <v>Expense - Savings</v>
          </cell>
          <cell r="AO1060" t="str">
            <v>F</v>
          </cell>
        </row>
        <row r="1061">
          <cell r="A1061" t="str">
            <v>Current</v>
          </cell>
          <cell r="B1061" t="str">
            <v>TS</v>
          </cell>
          <cell r="G1061"/>
          <cell r="L1061">
            <v>1.1669551307999999</v>
          </cell>
          <cell r="AM1061" t="str">
            <v>Expense - Savings</v>
          </cell>
          <cell r="AO1061" t="str">
            <v>P</v>
          </cell>
        </row>
        <row r="1062">
          <cell r="A1062" t="str">
            <v>Current</v>
          </cell>
          <cell r="B1062" t="str">
            <v>TS</v>
          </cell>
          <cell r="G1062"/>
          <cell r="L1062">
            <v>0</v>
          </cell>
          <cell r="AM1062" t="str">
            <v>Expense - Savings</v>
          </cell>
          <cell r="AO1062" t="str">
            <v>A</v>
          </cell>
        </row>
        <row r="1063">
          <cell r="A1063" t="str">
            <v>Current</v>
          </cell>
          <cell r="B1063" t="str">
            <v>TS</v>
          </cell>
          <cell r="G1063"/>
          <cell r="L1063">
            <v>1.6750435308000002</v>
          </cell>
          <cell r="AM1063" t="str">
            <v>Expense - Savings</v>
          </cell>
          <cell r="AO1063" t="str">
            <v>F</v>
          </cell>
        </row>
        <row r="1064">
          <cell r="A1064" t="str">
            <v>Current</v>
          </cell>
          <cell r="B1064" t="str">
            <v>TS</v>
          </cell>
          <cell r="G1064"/>
          <cell r="L1064">
            <v>1.2082590000000002</v>
          </cell>
          <cell r="AM1064" t="str">
            <v>Expense - Savings</v>
          </cell>
          <cell r="AO1064" t="str">
            <v>P</v>
          </cell>
        </row>
        <row r="1065">
          <cell r="A1065" t="str">
            <v>Current</v>
          </cell>
          <cell r="B1065" t="str">
            <v>TS</v>
          </cell>
          <cell r="G1065"/>
          <cell r="L1065">
            <v>0</v>
          </cell>
          <cell r="AM1065" t="str">
            <v>Expense - Savings</v>
          </cell>
          <cell r="AO1065" t="str">
            <v>A</v>
          </cell>
        </row>
        <row r="1066">
          <cell r="A1066" t="str">
            <v>Current</v>
          </cell>
          <cell r="B1066" t="str">
            <v>TS</v>
          </cell>
          <cell r="G1066"/>
          <cell r="L1066">
            <v>0</v>
          </cell>
          <cell r="AM1066" t="str">
            <v>Expense - Savings</v>
          </cell>
          <cell r="AO1066" t="str">
            <v>F</v>
          </cell>
        </row>
        <row r="1067">
          <cell r="A1067" t="str">
            <v>Current</v>
          </cell>
          <cell r="B1067" t="str">
            <v>TS</v>
          </cell>
          <cell r="G1067"/>
          <cell r="L1067">
            <v>0.30258523079999999</v>
          </cell>
          <cell r="AM1067" t="str">
            <v>Expense - Savings</v>
          </cell>
          <cell r="AO1067" t="str">
            <v>P</v>
          </cell>
        </row>
        <row r="1068">
          <cell r="A1068" t="str">
            <v>Current</v>
          </cell>
          <cell r="B1068" t="str">
            <v>TS</v>
          </cell>
          <cell r="G1068"/>
          <cell r="L1068">
            <v>0</v>
          </cell>
          <cell r="AM1068" t="str">
            <v>Expense - Savings</v>
          </cell>
          <cell r="AO1068" t="str">
            <v>A</v>
          </cell>
        </row>
        <row r="1069">
          <cell r="A1069" t="str">
            <v>Current</v>
          </cell>
          <cell r="B1069" t="str">
            <v>TS</v>
          </cell>
          <cell r="G1069"/>
          <cell r="L1069">
            <v>0</v>
          </cell>
          <cell r="AM1069" t="str">
            <v>Expense - Savings</v>
          </cell>
          <cell r="AO1069" t="str">
            <v>F</v>
          </cell>
        </row>
        <row r="1070">
          <cell r="A1070" t="str">
            <v>Current</v>
          </cell>
          <cell r="B1070" t="str">
            <v>TS</v>
          </cell>
          <cell r="G1070"/>
          <cell r="L1070">
            <v>0</v>
          </cell>
          <cell r="AM1070" t="str">
            <v>Expense - Savings</v>
          </cell>
          <cell r="AO1070" t="str">
            <v>P</v>
          </cell>
        </row>
        <row r="1071">
          <cell r="A1071" t="str">
            <v>Current</v>
          </cell>
          <cell r="B1071" t="str">
            <v>TS</v>
          </cell>
          <cell r="G1071"/>
          <cell r="L1071">
            <v>0</v>
          </cell>
          <cell r="AM1071" t="str">
            <v>Expense - Savings</v>
          </cell>
          <cell r="AO1071" t="str">
            <v>A</v>
          </cell>
        </row>
        <row r="1072">
          <cell r="A1072" t="str">
            <v>Current</v>
          </cell>
          <cell r="B1072" t="str">
            <v>TS</v>
          </cell>
          <cell r="G1072"/>
          <cell r="L1072">
            <v>0</v>
          </cell>
          <cell r="AM1072" t="str">
            <v>Expense - Savings</v>
          </cell>
          <cell r="AO1072" t="str">
            <v>F</v>
          </cell>
        </row>
        <row r="1073">
          <cell r="A1073" t="str">
            <v>Current</v>
          </cell>
          <cell r="B1073" t="str">
            <v>TS</v>
          </cell>
          <cell r="G1073"/>
          <cell r="L1073">
            <v>0</v>
          </cell>
          <cell r="AM1073" t="str">
            <v>Expense - Savings</v>
          </cell>
          <cell r="AO1073" t="str">
            <v>P</v>
          </cell>
        </row>
        <row r="1074">
          <cell r="A1074" t="str">
            <v>Current</v>
          </cell>
          <cell r="B1074" t="str">
            <v>TS</v>
          </cell>
          <cell r="G1074"/>
          <cell r="L1074">
            <v>0</v>
          </cell>
          <cell r="AM1074" t="str">
            <v>Expense - Savings</v>
          </cell>
          <cell r="AO1074" t="str">
            <v>A</v>
          </cell>
        </row>
        <row r="1075">
          <cell r="A1075" t="str">
            <v>Current</v>
          </cell>
          <cell r="B1075" t="str">
            <v>TS</v>
          </cell>
          <cell r="G1075"/>
          <cell r="L1075">
            <v>0</v>
          </cell>
          <cell r="AM1075" t="str">
            <v>Expense - Savings</v>
          </cell>
          <cell r="AO1075" t="str">
            <v>F</v>
          </cell>
        </row>
        <row r="1076">
          <cell r="A1076" t="str">
            <v>Current</v>
          </cell>
          <cell r="B1076" t="str">
            <v>TS</v>
          </cell>
          <cell r="G1076"/>
          <cell r="L1076">
            <v>3.3571011599999999E-2</v>
          </cell>
          <cell r="AM1076" t="str">
            <v>Expense - Savings</v>
          </cell>
          <cell r="AO1076" t="str">
            <v>P</v>
          </cell>
        </row>
        <row r="1077">
          <cell r="A1077" t="str">
            <v>Current</v>
          </cell>
          <cell r="B1077" t="str">
            <v>TS</v>
          </cell>
          <cell r="G1077"/>
          <cell r="L1077">
            <v>0</v>
          </cell>
          <cell r="AM1077" t="str">
            <v>Expense - Savings</v>
          </cell>
          <cell r="AO1077" t="str">
            <v>A</v>
          </cell>
        </row>
        <row r="1078">
          <cell r="A1078" t="str">
            <v>Current</v>
          </cell>
          <cell r="B1078" t="str">
            <v>TS</v>
          </cell>
          <cell r="G1078"/>
          <cell r="L1078">
            <v>0</v>
          </cell>
          <cell r="AM1078" t="str">
            <v>Expense - Savings</v>
          </cell>
          <cell r="AO1078" t="str">
            <v>F</v>
          </cell>
        </row>
        <row r="1079">
          <cell r="A1079" t="str">
            <v>Current</v>
          </cell>
          <cell r="B1079" t="str">
            <v>TS</v>
          </cell>
          <cell r="G1079"/>
          <cell r="L1079">
            <v>8.2657307999999992E-3</v>
          </cell>
          <cell r="AM1079" t="str">
            <v>Expense - Savings</v>
          </cell>
          <cell r="AO1079" t="str">
            <v>P</v>
          </cell>
        </row>
        <row r="1080">
          <cell r="A1080" t="str">
            <v>Current</v>
          </cell>
          <cell r="B1080" t="str">
            <v>TS</v>
          </cell>
          <cell r="G1080"/>
          <cell r="L1080">
            <v>0</v>
          </cell>
          <cell r="AM1080" t="str">
            <v>Expense - Savings</v>
          </cell>
          <cell r="AO1080" t="str">
            <v>A</v>
          </cell>
        </row>
        <row r="1081">
          <cell r="A1081" t="str">
            <v>Current</v>
          </cell>
          <cell r="B1081" t="str">
            <v>TS</v>
          </cell>
          <cell r="G1081"/>
          <cell r="L1081">
            <v>0</v>
          </cell>
          <cell r="AM1081" t="str">
            <v>Expense - Savings</v>
          </cell>
          <cell r="AO1081" t="str">
            <v>F</v>
          </cell>
        </row>
        <row r="1082">
          <cell r="A1082" t="str">
            <v>Current</v>
          </cell>
          <cell r="B1082"/>
          <cell r="G1082"/>
          <cell r="L1082">
            <v>0</v>
          </cell>
          <cell r="AM1082">
            <v>0</v>
          </cell>
          <cell r="AO1082">
            <v>0</v>
          </cell>
        </row>
        <row r="1083">
          <cell r="A1083" t="str">
            <v>Current</v>
          </cell>
          <cell r="B1083" t="str">
            <v>TS</v>
          </cell>
          <cell r="G1083"/>
          <cell r="L1083">
            <v>9.2943000000000026E-2</v>
          </cell>
          <cell r="AM1083" t="str">
            <v>Expense - Savings</v>
          </cell>
          <cell r="AO1083" t="str">
            <v>P</v>
          </cell>
        </row>
        <row r="1084">
          <cell r="A1084" t="str">
            <v>Current</v>
          </cell>
          <cell r="B1084" t="str">
            <v>TS</v>
          </cell>
          <cell r="G1084"/>
          <cell r="L1084">
            <v>0</v>
          </cell>
          <cell r="AM1084" t="str">
            <v>Expense - Savings</v>
          </cell>
          <cell r="AO1084" t="str">
            <v>A</v>
          </cell>
        </row>
        <row r="1085">
          <cell r="A1085" t="str">
            <v>Current</v>
          </cell>
          <cell r="B1085" t="str">
            <v>TS</v>
          </cell>
          <cell r="G1085"/>
          <cell r="L1085">
            <v>0</v>
          </cell>
          <cell r="AM1085" t="str">
            <v>Expense - Savings</v>
          </cell>
          <cell r="AO1085" t="str">
            <v>F</v>
          </cell>
        </row>
        <row r="1086">
          <cell r="A1086" t="str">
            <v>Current</v>
          </cell>
          <cell r="B1086" t="str">
            <v>TS</v>
          </cell>
          <cell r="G1086"/>
          <cell r="L1086">
            <v>2.0658130800000001E-2</v>
          </cell>
          <cell r="AM1086" t="str">
            <v>Expense - Savings</v>
          </cell>
          <cell r="AO1086" t="str">
            <v>P</v>
          </cell>
        </row>
        <row r="1087">
          <cell r="A1087" t="str">
            <v>Current</v>
          </cell>
          <cell r="B1087" t="str">
            <v>TS</v>
          </cell>
          <cell r="G1087"/>
          <cell r="L1087">
            <v>0</v>
          </cell>
          <cell r="AM1087" t="str">
            <v>Expense - Savings</v>
          </cell>
          <cell r="AO1087" t="str">
            <v>A</v>
          </cell>
        </row>
        <row r="1088">
          <cell r="A1088" t="str">
            <v>Current</v>
          </cell>
          <cell r="B1088" t="str">
            <v>TS</v>
          </cell>
          <cell r="G1088"/>
          <cell r="L1088">
            <v>0</v>
          </cell>
          <cell r="AM1088" t="str">
            <v>Expense - Savings</v>
          </cell>
          <cell r="AO1088" t="str">
            <v>F</v>
          </cell>
        </row>
        <row r="1089">
          <cell r="A1089" t="str">
            <v>Current</v>
          </cell>
          <cell r="B1089" t="str">
            <v>TS</v>
          </cell>
          <cell r="G1089"/>
          <cell r="L1089">
            <v>0.23545559999999993</v>
          </cell>
          <cell r="AM1089" t="str">
            <v>Expense - Savings</v>
          </cell>
          <cell r="AO1089" t="str">
            <v>P</v>
          </cell>
        </row>
        <row r="1090">
          <cell r="A1090" t="str">
            <v>Current</v>
          </cell>
          <cell r="B1090" t="str">
            <v>TS</v>
          </cell>
          <cell r="G1090"/>
          <cell r="L1090">
            <v>0</v>
          </cell>
          <cell r="AM1090" t="str">
            <v>Expense - Savings</v>
          </cell>
          <cell r="AO1090" t="str">
            <v>A</v>
          </cell>
        </row>
        <row r="1091">
          <cell r="A1091" t="str">
            <v>Current</v>
          </cell>
          <cell r="B1091" t="str">
            <v>TS</v>
          </cell>
          <cell r="G1091"/>
          <cell r="L1091">
            <v>0</v>
          </cell>
          <cell r="AM1091" t="str">
            <v>Expense - Savings</v>
          </cell>
          <cell r="AO1091" t="str">
            <v>F</v>
          </cell>
        </row>
        <row r="1092">
          <cell r="A1092" t="str">
            <v>Current</v>
          </cell>
          <cell r="B1092" t="str">
            <v>TS</v>
          </cell>
          <cell r="G1092"/>
          <cell r="L1092">
            <v>6.1961999999999989E-2</v>
          </cell>
          <cell r="AM1092" t="str">
            <v>Expense - Savings</v>
          </cell>
          <cell r="AO1092" t="str">
            <v>P</v>
          </cell>
        </row>
        <row r="1093">
          <cell r="A1093" t="str">
            <v>Current</v>
          </cell>
          <cell r="B1093" t="str">
            <v>TS</v>
          </cell>
          <cell r="G1093"/>
          <cell r="L1093">
            <v>0</v>
          </cell>
          <cell r="AM1093" t="str">
            <v>Expense - Savings</v>
          </cell>
          <cell r="AO1093" t="str">
            <v>A</v>
          </cell>
        </row>
        <row r="1094">
          <cell r="A1094" t="str">
            <v>Current</v>
          </cell>
          <cell r="B1094" t="str">
            <v>TS</v>
          </cell>
          <cell r="G1094"/>
          <cell r="L1094">
            <v>0</v>
          </cell>
          <cell r="AM1094" t="str">
            <v>Expense - Savings</v>
          </cell>
          <cell r="AO1094" t="str">
            <v>F</v>
          </cell>
        </row>
        <row r="1095">
          <cell r="A1095" t="str">
            <v>Current</v>
          </cell>
          <cell r="B1095" t="str">
            <v>TS</v>
          </cell>
          <cell r="G1095"/>
          <cell r="L1095">
            <v>0</v>
          </cell>
          <cell r="AM1095">
            <v>0</v>
          </cell>
          <cell r="AO1095">
            <v>0</v>
          </cell>
        </row>
        <row r="1096">
          <cell r="A1096" t="str">
            <v>Current</v>
          </cell>
          <cell r="B1096" t="str">
            <v>Distri</v>
          </cell>
          <cell r="G1096"/>
          <cell r="L1096">
            <v>-41.824349999999995</v>
          </cell>
          <cell r="AM1096" t="str">
            <v>Capital - Savings</v>
          </cell>
          <cell r="AO1096" t="str">
            <v>P</v>
          </cell>
        </row>
        <row r="1097">
          <cell r="A1097" t="str">
            <v>Current</v>
          </cell>
          <cell r="B1097" t="str">
            <v>Distri</v>
          </cell>
          <cell r="G1097"/>
          <cell r="L1097">
            <v>0</v>
          </cell>
          <cell r="AM1097" t="str">
            <v>Capital - Savings</v>
          </cell>
          <cell r="AO1097" t="str">
            <v>A</v>
          </cell>
        </row>
        <row r="1098">
          <cell r="A1098" t="str">
            <v>Current</v>
          </cell>
          <cell r="B1098" t="str">
            <v>Distri</v>
          </cell>
          <cell r="G1098"/>
          <cell r="L1098">
            <v>0</v>
          </cell>
          <cell r="AM1098" t="str">
            <v>Capital - Savings</v>
          </cell>
          <cell r="AO1098" t="str">
            <v>F</v>
          </cell>
        </row>
        <row r="1099">
          <cell r="A1099" t="str">
            <v>Current</v>
          </cell>
          <cell r="B1099" t="str">
            <v>Distri</v>
          </cell>
          <cell r="G1099"/>
          <cell r="L1099">
            <v>13.734909999999999</v>
          </cell>
          <cell r="AM1099" t="str">
            <v>Expense - Savings</v>
          </cell>
          <cell r="AO1099" t="str">
            <v>P</v>
          </cell>
        </row>
        <row r="1100">
          <cell r="A1100" t="str">
            <v>Current</v>
          </cell>
          <cell r="B1100" t="str">
            <v>Distri</v>
          </cell>
          <cell r="G1100"/>
          <cell r="L1100">
            <v>0</v>
          </cell>
          <cell r="AM1100" t="str">
            <v>Expense - Savings</v>
          </cell>
          <cell r="AO1100" t="str">
            <v>A</v>
          </cell>
        </row>
        <row r="1101">
          <cell r="A1101" t="str">
            <v>Current</v>
          </cell>
          <cell r="B1101" t="str">
            <v>Distri</v>
          </cell>
          <cell r="G1101"/>
          <cell r="L1101">
            <v>0</v>
          </cell>
          <cell r="AM1101" t="str">
            <v>Expense - Savings</v>
          </cell>
          <cell r="AO1101" t="str">
            <v>F</v>
          </cell>
        </row>
        <row r="1102">
          <cell r="A1102" t="str">
            <v>Current</v>
          </cell>
          <cell r="B1102" t="str">
            <v>Distri</v>
          </cell>
          <cell r="G1102"/>
          <cell r="L1102">
            <v>0.62994699999999992</v>
          </cell>
          <cell r="AM1102" t="str">
            <v>Expense - Savings</v>
          </cell>
          <cell r="AO1102" t="str">
            <v>P</v>
          </cell>
        </row>
        <row r="1103">
          <cell r="A1103" t="str">
            <v>Current</v>
          </cell>
          <cell r="B1103" t="str">
            <v>Distri</v>
          </cell>
          <cell r="G1103"/>
          <cell r="L1103">
            <v>0</v>
          </cell>
          <cell r="AM1103" t="str">
            <v>Expense - Savings</v>
          </cell>
          <cell r="AO1103" t="str">
            <v>A</v>
          </cell>
        </row>
        <row r="1104">
          <cell r="A1104" t="str">
            <v>Current</v>
          </cell>
          <cell r="B1104" t="str">
            <v>Distri</v>
          </cell>
          <cell r="G1104"/>
          <cell r="L1104">
            <v>0</v>
          </cell>
          <cell r="AM1104" t="str">
            <v>Expense - Savings</v>
          </cell>
          <cell r="AO1104" t="str">
            <v>F</v>
          </cell>
        </row>
        <row r="1105">
          <cell r="A1105" t="str">
            <v>Current</v>
          </cell>
          <cell r="B1105" t="str">
            <v>Transm</v>
          </cell>
          <cell r="G1105"/>
          <cell r="L1105">
            <v>4.6991980799999986E-2</v>
          </cell>
          <cell r="AM1105" t="str">
            <v>Expense - Savings</v>
          </cell>
          <cell r="AO1105" t="str">
            <v>P</v>
          </cell>
        </row>
        <row r="1106">
          <cell r="A1106" t="str">
            <v>Current</v>
          </cell>
          <cell r="B1106" t="str">
            <v>Transm</v>
          </cell>
          <cell r="G1106"/>
          <cell r="L1106">
            <v>0</v>
          </cell>
          <cell r="AM1106" t="str">
            <v>Expense - Savings</v>
          </cell>
          <cell r="AO1106" t="str">
            <v>A</v>
          </cell>
        </row>
        <row r="1107">
          <cell r="A1107" t="str">
            <v>Current</v>
          </cell>
          <cell r="B1107" t="str">
            <v>Transm</v>
          </cell>
          <cell r="G1107"/>
          <cell r="L1107">
            <v>0</v>
          </cell>
          <cell r="AM1107" t="str">
            <v>Expense - Savings</v>
          </cell>
          <cell r="AO1107" t="str">
            <v>F</v>
          </cell>
        </row>
        <row r="1108">
          <cell r="A1108" t="str">
            <v>Current</v>
          </cell>
          <cell r="B1108"/>
          <cell r="G1108"/>
          <cell r="L1108">
            <v>0</v>
          </cell>
          <cell r="AM1108">
            <v>0</v>
          </cell>
          <cell r="AO1108">
            <v>0</v>
          </cell>
        </row>
        <row r="1109">
          <cell r="A1109" t="str">
            <v>Current</v>
          </cell>
          <cell r="B1109" t="str">
            <v>Transm</v>
          </cell>
          <cell r="G1109"/>
          <cell r="L1109">
            <v>0</v>
          </cell>
          <cell r="AM1109" t="str">
            <v>Expense - Savings</v>
          </cell>
          <cell r="AO1109" t="str">
            <v>P</v>
          </cell>
        </row>
        <row r="1110">
          <cell r="A1110" t="str">
            <v>Current</v>
          </cell>
          <cell r="B1110" t="str">
            <v>Transm</v>
          </cell>
          <cell r="G1110"/>
          <cell r="L1110">
            <v>0</v>
          </cell>
          <cell r="AM1110" t="str">
            <v>Expense - Savings</v>
          </cell>
          <cell r="AO1110" t="str">
            <v>A</v>
          </cell>
        </row>
        <row r="1111">
          <cell r="A1111" t="str">
            <v>Current</v>
          </cell>
          <cell r="B1111" t="str">
            <v>Transm</v>
          </cell>
          <cell r="G1111"/>
          <cell r="L1111">
            <v>0</v>
          </cell>
          <cell r="AM1111" t="str">
            <v>Expense - Savings</v>
          </cell>
          <cell r="AO1111" t="str">
            <v>F</v>
          </cell>
        </row>
        <row r="1112">
          <cell r="A1112" t="str">
            <v>Current</v>
          </cell>
          <cell r="B1112"/>
          <cell r="G1112"/>
          <cell r="L1112">
            <v>0</v>
          </cell>
          <cell r="AM1112">
            <v>0</v>
          </cell>
          <cell r="AO1112">
            <v>0</v>
          </cell>
        </row>
        <row r="1113">
          <cell r="A1113" t="str">
            <v>Current</v>
          </cell>
          <cell r="B1113"/>
          <cell r="G1113"/>
          <cell r="L1113">
            <v>0</v>
          </cell>
          <cell r="AM1113">
            <v>0</v>
          </cell>
          <cell r="AO1113">
            <v>0</v>
          </cell>
        </row>
        <row r="1114">
          <cell r="A1114" t="str">
            <v>Current</v>
          </cell>
          <cell r="B1114"/>
          <cell r="G1114"/>
          <cell r="L1114">
            <v>0</v>
          </cell>
          <cell r="AM1114">
            <v>0</v>
          </cell>
          <cell r="AO1114">
            <v>0</v>
          </cell>
        </row>
        <row r="1115">
          <cell r="A1115" t="str">
            <v>Current</v>
          </cell>
          <cell r="B1115"/>
          <cell r="G1115"/>
          <cell r="L1115">
            <v>0</v>
          </cell>
          <cell r="AM1115">
            <v>0</v>
          </cell>
          <cell r="AO1115">
            <v>0</v>
          </cell>
        </row>
        <row r="1116">
          <cell r="A1116" t="str">
            <v>Current</v>
          </cell>
          <cell r="B1116" t="str">
            <v>Transm</v>
          </cell>
          <cell r="G1116"/>
          <cell r="L1116">
            <v>9.2943000000000026E-2</v>
          </cell>
          <cell r="AM1116" t="str">
            <v>Capital - Savings</v>
          </cell>
          <cell r="AO1116" t="str">
            <v>P</v>
          </cell>
        </row>
        <row r="1117">
          <cell r="A1117" t="str">
            <v>Current</v>
          </cell>
          <cell r="B1117" t="str">
            <v>Transm</v>
          </cell>
          <cell r="G1117"/>
          <cell r="L1117">
            <v>0</v>
          </cell>
          <cell r="AM1117" t="str">
            <v>Capital - Savings</v>
          </cell>
          <cell r="AO1117" t="str">
            <v>A</v>
          </cell>
        </row>
        <row r="1118">
          <cell r="A1118" t="str">
            <v>Current</v>
          </cell>
          <cell r="B1118" t="str">
            <v>Transm</v>
          </cell>
          <cell r="G1118"/>
          <cell r="L1118">
            <v>0</v>
          </cell>
          <cell r="AM1118" t="str">
            <v>Capital - Savings</v>
          </cell>
          <cell r="AO1118" t="str">
            <v>F</v>
          </cell>
        </row>
        <row r="1119">
          <cell r="A1119" t="str">
            <v>Current</v>
          </cell>
          <cell r="B1119" t="str">
            <v>Transm</v>
          </cell>
          <cell r="G1119"/>
          <cell r="L1119">
            <v>0.31807573080000001</v>
          </cell>
          <cell r="AM1119" t="str">
            <v>Expense - Savings</v>
          </cell>
          <cell r="AO1119" t="str">
            <v>P</v>
          </cell>
        </row>
        <row r="1120">
          <cell r="A1120" t="str">
            <v>Current</v>
          </cell>
          <cell r="B1120" t="str">
            <v>Transm</v>
          </cell>
          <cell r="G1120"/>
          <cell r="L1120">
            <v>0</v>
          </cell>
          <cell r="AM1120" t="str">
            <v>Expense - Savings</v>
          </cell>
          <cell r="AO1120" t="str">
            <v>A</v>
          </cell>
        </row>
        <row r="1121">
          <cell r="A1121" t="str">
            <v>Current</v>
          </cell>
          <cell r="B1121" t="str">
            <v>Transm</v>
          </cell>
          <cell r="G1121"/>
          <cell r="L1121">
            <v>0</v>
          </cell>
          <cell r="AM1121" t="str">
            <v>Expense - Savings</v>
          </cell>
          <cell r="AO1121" t="str">
            <v>F</v>
          </cell>
        </row>
        <row r="1122">
          <cell r="A1122" t="str">
            <v>Current</v>
          </cell>
          <cell r="B1122" t="str">
            <v>Distri</v>
          </cell>
          <cell r="G1122"/>
          <cell r="L1122">
            <v>1.0740121308000001</v>
          </cell>
          <cell r="AM1122" t="str">
            <v>Capital - Savings</v>
          </cell>
          <cell r="AO1122" t="str">
            <v>P</v>
          </cell>
        </row>
        <row r="1123">
          <cell r="A1123" t="str">
            <v>Current</v>
          </cell>
          <cell r="B1123" t="str">
            <v>Distri</v>
          </cell>
          <cell r="G1123"/>
          <cell r="L1123">
            <v>0</v>
          </cell>
          <cell r="AM1123" t="str">
            <v>Capital - Savings</v>
          </cell>
          <cell r="AO1123" t="str">
            <v>A</v>
          </cell>
        </row>
        <row r="1124">
          <cell r="A1124" t="str">
            <v>Current</v>
          </cell>
          <cell r="B1124" t="str">
            <v>Distri</v>
          </cell>
          <cell r="G1124"/>
          <cell r="L1124">
            <v>0</v>
          </cell>
          <cell r="AM1124" t="str">
            <v>Capital - Savings</v>
          </cell>
          <cell r="AO1124" t="str">
            <v>F</v>
          </cell>
        </row>
        <row r="1125">
          <cell r="A1125" t="str">
            <v>Current</v>
          </cell>
          <cell r="B1125" t="str">
            <v>Distri</v>
          </cell>
          <cell r="G1125"/>
          <cell r="L1125">
            <v>0.17556313080000005</v>
          </cell>
          <cell r="AM1125" t="str">
            <v>Expense - Savings</v>
          </cell>
          <cell r="AO1125" t="str">
            <v>P</v>
          </cell>
        </row>
        <row r="1126">
          <cell r="A1126" t="str">
            <v>Current</v>
          </cell>
          <cell r="B1126" t="str">
            <v>Distri</v>
          </cell>
          <cell r="G1126"/>
          <cell r="L1126">
            <v>0</v>
          </cell>
          <cell r="AM1126" t="str">
            <v>Expense - Savings</v>
          </cell>
          <cell r="AO1126" t="str">
            <v>A</v>
          </cell>
        </row>
        <row r="1127">
          <cell r="A1127" t="str">
            <v>Current</v>
          </cell>
          <cell r="B1127" t="str">
            <v>Distri</v>
          </cell>
          <cell r="G1127"/>
          <cell r="L1127">
            <v>0</v>
          </cell>
          <cell r="AM1127" t="str">
            <v>Expense - Savings</v>
          </cell>
          <cell r="AO1127" t="str">
            <v>F</v>
          </cell>
        </row>
        <row r="1128">
          <cell r="A1128" t="str">
            <v>Current</v>
          </cell>
          <cell r="B1128" t="str">
            <v>Transm</v>
          </cell>
          <cell r="G1128"/>
          <cell r="L1128">
            <v>1.2392399999999999</v>
          </cell>
          <cell r="AM1128" t="str">
            <v>Capital - Savings</v>
          </cell>
          <cell r="AO1128" t="str">
            <v>P</v>
          </cell>
        </row>
        <row r="1129">
          <cell r="A1129" t="str">
            <v>Current</v>
          </cell>
          <cell r="B1129" t="str">
            <v>Transm</v>
          </cell>
          <cell r="G1129"/>
          <cell r="L1129">
            <v>0</v>
          </cell>
          <cell r="AM1129" t="str">
            <v>Capital - Savings</v>
          </cell>
          <cell r="AO1129" t="str">
            <v>A</v>
          </cell>
        </row>
        <row r="1130">
          <cell r="A1130" t="str">
            <v>Current</v>
          </cell>
          <cell r="B1130" t="str">
            <v>Transm</v>
          </cell>
          <cell r="G1130"/>
          <cell r="L1130">
            <v>0</v>
          </cell>
          <cell r="AM1130" t="str">
            <v>Capital - Savings</v>
          </cell>
          <cell r="AO1130" t="str">
            <v>F</v>
          </cell>
        </row>
        <row r="1131">
          <cell r="A1131" t="str">
            <v>Current</v>
          </cell>
          <cell r="B1131" t="str">
            <v>Transm</v>
          </cell>
          <cell r="G1131"/>
          <cell r="L1131">
            <v>0.30980999999999997</v>
          </cell>
          <cell r="AM1131" t="str">
            <v>Expense - Savings</v>
          </cell>
          <cell r="AO1131" t="str">
            <v>P</v>
          </cell>
        </row>
        <row r="1132">
          <cell r="A1132" t="str">
            <v>Current</v>
          </cell>
          <cell r="B1132" t="str">
            <v>Transm</v>
          </cell>
          <cell r="G1132"/>
          <cell r="L1132">
            <v>0</v>
          </cell>
          <cell r="AM1132" t="str">
            <v>Expense - Savings</v>
          </cell>
          <cell r="AO1132" t="str">
            <v>A</v>
          </cell>
        </row>
        <row r="1133">
          <cell r="A1133" t="str">
            <v>Current</v>
          </cell>
          <cell r="B1133" t="str">
            <v>Transm</v>
          </cell>
          <cell r="G1133"/>
          <cell r="L1133">
            <v>0</v>
          </cell>
          <cell r="AM1133" t="str">
            <v>Expense - Savings</v>
          </cell>
          <cell r="AO1133" t="str">
            <v>F</v>
          </cell>
        </row>
        <row r="1134">
          <cell r="A1134" t="str">
            <v>Current</v>
          </cell>
          <cell r="B1134" t="str">
            <v>Transm</v>
          </cell>
          <cell r="G1134"/>
          <cell r="L1134">
            <v>1.7555941307999998</v>
          </cell>
          <cell r="AM1134" t="str">
            <v>Capital - Savings</v>
          </cell>
          <cell r="AO1134" t="str">
            <v>P</v>
          </cell>
        </row>
        <row r="1135">
          <cell r="A1135" t="str">
            <v>Current</v>
          </cell>
          <cell r="B1135" t="str">
            <v>Transm</v>
          </cell>
          <cell r="G1135"/>
          <cell r="L1135">
            <v>0</v>
          </cell>
          <cell r="AM1135" t="str">
            <v>Capital - Savings</v>
          </cell>
          <cell r="AO1135" t="str">
            <v>A</v>
          </cell>
        </row>
        <row r="1136">
          <cell r="A1136" t="str">
            <v>Current</v>
          </cell>
          <cell r="B1136" t="str">
            <v>Transm</v>
          </cell>
          <cell r="G1136"/>
          <cell r="L1136">
            <v>0</v>
          </cell>
          <cell r="AM1136" t="str">
            <v>Capital - Savings</v>
          </cell>
          <cell r="AO1136" t="str">
            <v>F</v>
          </cell>
        </row>
        <row r="1137">
          <cell r="A1137" t="str">
            <v>Current</v>
          </cell>
          <cell r="B1137" t="str">
            <v>Transm</v>
          </cell>
          <cell r="G1137"/>
          <cell r="L1137">
            <v>0.30980999999999997</v>
          </cell>
          <cell r="AM1137" t="str">
            <v>Expense - Savings</v>
          </cell>
          <cell r="AO1137" t="str">
            <v>P</v>
          </cell>
        </row>
        <row r="1138">
          <cell r="A1138" t="str">
            <v>Current</v>
          </cell>
          <cell r="B1138" t="str">
            <v>Transm</v>
          </cell>
          <cell r="G1138"/>
          <cell r="L1138">
            <v>0</v>
          </cell>
          <cell r="AM1138" t="str">
            <v>Expense - Savings</v>
          </cell>
          <cell r="AO1138" t="str">
            <v>A</v>
          </cell>
        </row>
        <row r="1139">
          <cell r="A1139" t="str">
            <v>Current</v>
          </cell>
          <cell r="B1139" t="str">
            <v>Transm</v>
          </cell>
          <cell r="G1139"/>
          <cell r="L1139">
            <v>0</v>
          </cell>
          <cell r="AM1139" t="str">
            <v>Expense - Savings</v>
          </cell>
          <cell r="AO1139" t="str">
            <v>F</v>
          </cell>
        </row>
        <row r="1140">
          <cell r="A1140" t="str">
            <v>Current</v>
          </cell>
          <cell r="B1140"/>
          <cell r="G1140"/>
          <cell r="L1140">
            <v>0</v>
          </cell>
          <cell r="AM1140">
            <v>0</v>
          </cell>
          <cell r="AO1140">
            <v>0</v>
          </cell>
        </row>
        <row r="1141">
          <cell r="A1141" t="str">
            <v>Current</v>
          </cell>
          <cell r="B1141" t="str">
            <v>Transm</v>
          </cell>
          <cell r="G1141"/>
          <cell r="L1141">
            <v>0.61961999999999995</v>
          </cell>
          <cell r="AM1141" t="str">
            <v>Expense - Savings</v>
          </cell>
          <cell r="AO1141" t="str">
            <v>P</v>
          </cell>
        </row>
        <row r="1142">
          <cell r="A1142" t="str">
            <v>Current</v>
          </cell>
          <cell r="B1142" t="str">
            <v>Transm</v>
          </cell>
          <cell r="G1142"/>
          <cell r="L1142">
            <v>0</v>
          </cell>
          <cell r="AM1142" t="str">
            <v>Expense - Savings</v>
          </cell>
          <cell r="AO1142" t="str">
            <v>A</v>
          </cell>
        </row>
        <row r="1143">
          <cell r="A1143" t="str">
            <v>Current</v>
          </cell>
          <cell r="B1143" t="str">
            <v>Transm</v>
          </cell>
          <cell r="G1143"/>
          <cell r="L1143">
            <v>0</v>
          </cell>
          <cell r="AM1143" t="str">
            <v>Expense - Savings</v>
          </cell>
          <cell r="AO1143" t="str">
            <v>F</v>
          </cell>
        </row>
        <row r="1144">
          <cell r="A1144" t="str">
            <v>Current</v>
          </cell>
          <cell r="B1144" t="str">
            <v>Distri</v>
          </cell>
          <cell r="G1144"/>
          <cell r="L1144">
            <v>0.51635413080000003</v>
          </cell>
          <cell r="AM1144" t="str">
            <v>Expense - Savings</v>
          </cell>
          <cell r="AO1144" t="str">
            <v>P</v>
          </cell>
        </row>
        <row r="1145">
          <cell r="A1145" t="str">
            <v>Current</v>
          </cell>
          <cell r="B1145" t="str">
            <v>Distri</v>
          </cell>
          <cell r="G1145"/>
          <cell r="L1145">
            <v>0</v>
          </cell>
          <cell r="AM1145" t="str">
            <v>Expense - Savings</v>
          </cell>
          <cell r="AO1145" t="str">
            <v>A</v>
          </cell>
        </row>
        <row r="1146">
          <cell r="A1146" t="str">
            <v>Current</v>
          </cell>
          <cell r="B1146" t="str">
            <v>Distri</v>
          </cell>
          <cell r="G1146"/>
          <cell r="L1146">
            <v>0</v>
          </cell>
          <cell r="AM1146" t="str">
            <v>Expense - Savings</v>
          </cell>
          <cell r="AO1146" t="str">
            <v>F</v>
          </cell>
        </row>
        <row r="1147">
          <cell r="A1147" t="str">
            <v>Current</v>
          </cell>
          <cell r="B1147"/>
          <cell r="G1147"/>
          <cell r="L1147">
            <v>0</v>
          </cell>
          <cell r="AM1147">
            <v>0</v>
          </cell>
          <cell r="AO1147">
            <v>0</v>
          </cell>
        </row>
        <row r="1148">
          <cell r="A1148" t="str">
            <v>Current</v>
          </cell>
          <cell r="B1148" t="str">
            <v>Distri</v>
          </cell>
          <cell r="G1148"/>
          <cell r="L1148">
            <v>0.51635413080000003</v>
          </cell>
          <cell r="AM1148" t="str">
            <v>Expense - Savings</v>
          </cell>
          <cell r="AO1148" t="str">
            <v>P</v>
          </cell>
        </row>
        <row r="1149">
          <cell r="A1149" t="str">
            <v>Current</v>
          </cell>
          <cell r="B1149" t="str">
            <v>Distri</v>
          </cell>
          <cell r="G1149"/>
          <cell r="L1149">
            <v>0</v>
          </cell>
          <cell r="AM1149" t="str">
            <v>Expense - Savings</v>
          </cell>
          <cell r="AO1149" t="str">
            <v>A</v>
          </cell>
        </row>
        <row r="1150">
          <cell r="A1150" t="str">
            <v>Current</v>
          </cell>
          <cell r="B1150" t="str">
            <v>Distri</v>
          </cell>
          <cell r="G1150"/>
          <cell r="L1150">
            <v>0</v>
          </cell>
          <cell r="AM1150" t="str">
            <v>Expense - Savings</v>
          </cell>
          <cell r="AO1150" t="str">
            <v>F</v>
          </cell>
        </row>
        <row r="1151">
          <cell r="A1151" t="str">
            <v>Current</v>
          </cell>
          <cell r="B1151" t="str">
            <v>Transm</v>
          </cell>
          <cell r="G1151"/>
          <cell r="L1151">
            <v>0</v>
          </cell>
          <cell r="AM1151" t="str">
            <v>Capital - Savings</v>
          </cell>
          <cell r="AO1151" t="str">
            <v>P</v>
          </cell>
        </row>
        <row r="1152">
          <cell r="A1152" t="str">
            <v>Current</v>
          </cell>
          <cell r="B1152" t="str">
            <v>Transm</v>
          </cell>
          <cell r="G1152"/>
          <cell r="L1152">
            <v>0</v>
          </cell>
          <cell r="AM1152" t="str">
            <v>Capital - Savings</v>
          </cell>
          <cell r="AO1152" t="str">
            <v>A</v>
          </cell>
        </row>
        <row r="1153">
          <cell r="A1153" t="str">
            <v>Current</v>
          </cell>
          <cell r="B1153" t="str">
            <v>Transm</v>
          </cell>
          <cell r="G1153"/>
          <cell r="L1153">
            <v>0</v>
          </cell>
          <cell r="AM1153" t="str">
            <v>Capital - Savings</v>
          </cell>
          <cell r="AO1153" t="str">
            <v>F</v>
          </cell>
        </row>
        <row r="1154">
          <cell r="A1154" t="str">
            <v>Current</v>
          </cell>
          <cell r="B1154" t="str">
            <v>Transm</v>
          </cell>
          <cell r="G1154"/>
          <cell r="L1154">
            <v>0</v>
          </cell>
          <cell r="AM1154" t="str">
            <v>Expense - Savings</v>
          </cell>
          <cell r="AO1154" t="str">
            <v>P</v>
          </cell>
        </row>
        <row r="1155">
          <cell r="A1155" t="str">
            <v>Current</v>
          </cell>
          <cell r="B1155" t="str">
            <v>Transm</v>
          </cell>
          <cell r="G1155"/>
          <cell r="L1155">
            <v>0</v>
          </cell>
          <cell r="AM1155" t="str">
            <v>Expense - Savings</v>
          </cell>
          <cell r="AO1155" t="str">
            <v>A</v>
          </cell>
        </row>
        <row r="1156">
          <cell r="A1156" t="str">
            <v>Current</v>
          </cell>
          <cell r="B1156" t="str">
            <v>Transm</v>
          </cell>
          <cell r="G1156"/>
          <cell r="L1156">
            <v>0</v>
          </cell>
          <cell r="AM1156" t="str">
            <v>Expense - Savings</v>
          </cell>
          <cell r="AO1156" t="str">
            <v>F</v>
          </cell>
        </row>
        <row r="1157">
          <cell r="A1157" t="str">
            <v>Current</v>
          </cell>
          <cell r="B1157" t="str">
            <v>Transm</v>
          </cell>
          <cell r="G1157"/>
          <cell r="L1157">
            <v>2.7366508691999996</v>
          </cell>
          <cell r="AM1157" t="str">
            <v>Capital - Cost to Achieve</v>
          </cell>
          <cell r="AO1157" t="str">
            <v>P</v>
          </cell>
        </row>
        <row r="1158">
          <cell r="A1158" t="str">
            <v>Current</v>
          </cell>
          <cell r="B1158" t="str">
            <v>Transm</v>
          </cell>
          <cell r="G1158"/>
          <cell r="L1158">
            <v>0</v>
          </cell>
          <cell r="AM1158" t="str">
            <v>Capital - Cost to Achieve</v>
          </cell>
          <cell r="AO1158" t="str">
            <v>A</v>
          </cell>
        </row>
        <row r="1159">
          <cell r="A1159" t="str">
            <v>Current</v>
          </cell>
          <cell r="B1159" t="str">
            <v>Transm</v>
          </cell>
          <cell r="G1159"/>
          <cell r="L1159">
            <v>0</v>
          </cell>
          <cell r="AM1159" t="str">
            <v>Capital - Cost to Achieve</v>
          </cell>
          <cell r="AO1159" t="str">
            <v>F</v>
          </cell>
        </row>
        <row r="1160">
          <cell r="A1160" t="str">
            <v>Current</v>
          </cell>
          <cell r="B1160" t="str">
            <v>Transm</v>
          </cell>
          <cell r="G1160"/>
          <cell r="L1160">
            <v>0.34595863080000006</v>
          </cell>
          <cell r="AM1160" t="str">
            <v>Expense - Cost to Achieve</v>
          </cell>
          <cell r="AO1160" t="str">
            <v>P</v>
          </cell>
        </row>
        <row r="1161">
          <cell r="A1161" t="str">
            <v>Current</v>
          </cell>
          <cell r="B1161" t="str">
            <v>Transm</v>
          </cell>
          <cell r="G1161"/>
          <cell r="L1161">
            <v>0</v>
          </cell>
          <cell r="AM1161" t="str">
            <v>Expense - Cost to Achieve</v>
          </cell>
          <cell r="AO1161" t="str">
            <v>A</v>
          </cell>
        </row>
        <row r="1162">
          <cell r="A1162" t="str">
            <v>Current</v>
          </cell>
          <cell r="B1162" t="str">
            <v>Transm</v>
          </cell>
          <cell r="G1162"/>
          <cell r="L1162">
            <v>0</v>
          </cell>
          <cell r="AM1162" t="str">
            <v>Expense - Cost to Achieve</v>
          </cell>
          <cell r="AO1162" t="str">
            <v>F</v>
          </cell>
        </row>
        <row r="1163">
          <cell r="A1163" t="str">
            <v>Current</v>
          </cell>
          <cell r="B1163"/>
          <cell r="G1163"/>
          <cell r="L1163">
            <v>0</v>
          </cell>
          <cell r="AM1163">
            <v>0</v>
          </cell>
          <cell r="AO1163">
            <v>0</v>
          </cell>
        </row>
        <row r="1164">
          <cell r="A1164" t="str">
            <v>Current</v>
          </cell>
          <cell r="B1164" t="str">
            <v>Distri</v>
          </cell>
          <cell r="G1164"/>
          <cell r="L1164">
            <v>2.705669869199999</v>
          </cell>
          <cell r="AM1164" t="str">
            <v>Capital - Savings</v>
          </cell>
          <cell r="AO1164" t="str">
            <v>P</v>
          </cell>
        </row>
        <row r="1165">
          <cell r="A1165" t="str">
            <v>Current</v>
          </cell>
          <cell r="B1165" t="str">
            <v>Distri</v>
          </cell>
          <cell r="G1165"/>
          <cell r="L1165">
            <v>0</v>
          </cell>
          <cell r="AM1165" t="str">
            <v>Capital - Savings</v>
          </cell>
          <cell r="AO1165" t="str">
            <v>A</v>
          </cell>
        </row>
        <row r="1166">
          <cell r="A1166" t="str">
            <v>Current</v>
          </cell>
          <cell r="B1166" t="str">
            <v>Distri</v>
          </cell>
          <cell r="G1166"/>
          <cell r="L1166">
            <v>0</v>
          </cell>
          <cell r="AM1166" t="str">
            <v>Capital - Savings</v>
          </cell>
          <cell r="AO1166" t="str">
            <v>F</v>
          </cell>
        </row>
        <row r="1167">
          <cell r="A1167" t="str">
            <v>Current</v>
          </cell>
          <cell r="B1167" t="str">
            <v>Distri</v>
          </cell>
          <cell r="G1167"/>
          <cell r="L1167">
            <v>0.10326586920000003</v>
          </cell>
          <cell r="AM1167" t="str">
            <v>Expense - Savings</v>
          </cell>
          <cell r="AO1167" t="str">
            <v>P</v>
          </cell>
        </row>
        <row r="1168">
          <cell r="A1168" t="str">
            <v>Current</v>
          </cell>
          <cell r="B1168" t="str">
            <v>Distri</v>
          </cell>
          <cell r="G1168"/>
          <cell r="L1168">
            <v>0</v>
          </cell>
          <cell r="AM1168" t="str">
            <v>Expense - Savings</v>
          </cell>
          <cell r="AO1168" t="str">
            <v>A</v>
          </cell>
        </row>
        <row r="1169">
          <cell r="A1169" t="str">
            <v>Current</v>
          </cell>
          <cell r="B1169" t="str">
            <v>Distri</v>
          </cell>
          <cell r="G1169"/>
          <cell r="L1169">
            <v>0</v>
          </cell>
          <cell r="AM1169" t="str">
            <v>Expense - Savings</v>
          </cell>
          <cell r="AO1169" t="str">
            <v>F</v>
          </cell>
        </row>
        <row r="1170">
          <cell r="A1170" t="str">
            <v>Current</v>
          </cell>
          <cell r="B1170"/>
          <cell r="G1170"/>
          <cell r="L1170">
            <v>0</v>
          </cell>
          <cell r="AM1170">
            <v>0</v>
          </cell>
          <cell r="AO1170">
            <v>0</v>
          </cell>
        </row>
        <row r="1171">
          <cell r="A1171" t="str">
            <v>Current</v>
          </cell>
          <cell r="B1171" t="str">
            <v>Distri</v>
          </cell>
          <cell r="G1171"/>
          <cell r="L1171">
            <v>1.0326958691999999</v>
          </cell>
          <cell r="AM1171" t="str">
            <v>Expense - Savings</v>
          </cell>
          <cell r="AO1171" t="str">
            <v>P</v>
          </cell>
        </row>
        <row r="1172">
          <cell r="A1172" t="str">
            <v>Current</v>
          </cell>
          <cell r="B1172" t="str">
            <v>Distri</v>
          </cell>
          <cell r="G1172"/>
          <cell r="L1172">
            <v>0</v>
          </cell>
          <cell r="AM1172" t="str">
            <v>Expense - Savings</v>
          </cell>
          <cell r="AO1172" t="str">
            <v>A</v>
          </cell>
        </row>
        <row r="1173">
          <cell r="A1173" t="str">
            <v>Current</v>
          </cell>
          <cell r="B1173" t="str">
            <v>Distri</v>
          </cell>
          <cell r="G1173"/>
          <cell r="L1173">
            <v>0</v>
          </cell>
          <cell r="AM1173" t="str">
            <v>Expense - Savings</v>
          </cell>
          <cell r="AO1173" t="str">
            <v>F</v>
          </cell>
        </row>
        <row r="1174">
          <cell r="A1174" t="str">
            <v>Current</v>
          </cell>
          <cell r="B1174"/>
          <cell r="G1174"/>
          <cell r="L1174">
            <v>0</v>
          </cell>
          <cell r="AM1174">
            <v>0</v>
          </cell>
          <cell r="AO1174">
            <v>0</v>
          </cell>
        </row>
        <row r="1175">
          <cell r="A1175" t="str">
            <v>Current</v>
          </cell>
          <cell r="B1175"/>
          <cell r="G1175"/>
          <cell r="L1175">
            <v>0</v>
          </cell>
          <cell r="AM1175">
            <v>0</v>
          </cell>
          <cell r="AO1175">
            <v>0</v>
          </cell>
        </row>
        <row r="1176">
          <cell r="A1176" t="str">
            <v>Current</v>
          </cell>
          <cell r="B1176" t="str">
            <v>Distri</v>
          </cell>
          <cell r="G1176"/>
          <cell r="L1176">
            <v>0</v>
          </cell>
          <cell r="AM1176" t="str">
            <v>Capital - Savings</v>
          </cell>
          <cell r="AO1176" t="str">
            <v>P</v>
          </cell>
        </row>
        <row r="1177">
          <cell r="A1177" t="str">
            <v>Current</v>
          </cell>
          <cell r="B1177" t="str">
            <v>Distri</v>
          </cell>
          <cell r="G1177"/>
          <cell r="L1177">
            <v>0</v>
          </cell>
          <cell r="AM1177" t="str">
            <v>Capital - Savings</v>
          </cell>
          <cell r="AO1177" t="str">
            <v>A</v>
          </cell>
        </row>
        <row r="1178">
          <cell r="A1178" t="str">
            <v>Current</v>
          </cell>
          <cell r="B1178" t="str">
            <v>Distri</v>
          </cell>
          <cell r="G1178"/>
          <cell r="L1178">
            <v>0</v>
          </cell>
          <cell r="AM1178" t="str">
            <v>Capital - Savings</v>
          </cell>
          <cell r="AO1178" t="str">
            <v>F</v>
          </cell>
        </row>
        <row r="1179">
          <cell r="A1179" t="str">
            <v>Current</v>
          </cell>
          <cell r="B1179" t="str">
            <v>Distri</v>
          </cell>
          <cell r="G1179"/>
          <cell r="L1179">
            <v>0</v>
          </cell>
          <cell r="AM1179" t="str">
            <v>Capital - Savings</v>
          </cell>
          <cell r="AO1179" t="str">
            <v>P</v>
          </cell>
        </row>
        <row r="1180">
          <cell r="A1180" t="str">
            <v>Current</v>
          </cell>
          <cell r="B1180" t="str">
            <v>Distri</v>
          </cell>
          <cell r="G1180"/>
          <cell r="L1180">
            <v>0</v>
          </cell>
          <cell r="AM1180" t="str">
            <v>Capital - Savings</v>
          </cell>
          <cell r="AO1180" t="str">
            <v>A</v>
          </cell>
        </row>
        <row r="1181">
          <cell r="A1181" t="str">
            <v>Current</v>
          </cell>
          <cell r="B1181" t="str">
            <v>Distri</v>
          </cell>
          <cell r="G1181"/>
          <cell r="L1181">
            <v>0</v>
          </cell>
          <cell r="AM1181" t="str">
            <v>Capital - Savings</v>
          </cell>
          <cell r="AO1181" t="str">
            <v>F</v>
          </cell>
        </row>
        <row r="1182">
          <cell r="A1182" t="str">
            <v>Current</v>
          </cell>
          <cell r="B1182" t="str">
            <v>Transm</v>
          </cell>
          <cell r="G1182"/>
          <cell r="L1182">
            <v>0</v>
          </cell>
          <cell r="AM1182" t="str">
            <v>Capital - Savings</v>
          </cell>
          <cell r="AO1182" t="str">
            <v>P</v>
          </cell>
        </row>
        <row r="1183">
          <cell r="A1183" t="str">
            <v>Current</v>
          </cell>
          <cell r="B1183" t="str">
            <v>Transm</v>
          </cell>
          <cell r="G1183"/>
          <cell r="L1183">
            <v>0</v>
          </cell>
          <cell r="AM1183" t="str">
            <v>Capital - Savings</v>
          </cell>
          <cell r="AO1183" t="str">
            <v>A</v>
          </cell>
        </row>
        <row r="1184">
          <cell r="A1184" t="str">
            <v>Current</v>
          </cell>
          <cell r="B1184" t="str">
            <v>Transm</v>
          </cell>
          <cell r="G1184"/>
          <cell r="L1184">
            <v>0</v>
          </cell>
          <cell r="AM1184" t="str">
            <v>Capital - Savings</v>
          </cell>
          <cell r="AO1184" t="str">
            <v>F</v>
          </cell>
        </row>
        <row r="1185">
          <cell r="A1185" t="str">
            <v>Current</v>
          </cell>
          <cell r="B1185" t="str">
            <v>Transm</v>
          </cell>
          <cell r="G1185"/>
          <cell r="L1185">
            <v>0</v>
          </cell>
          <cell r="AM1185" t="str">
            <v>Capital - Savings</v>
          </cell>
          <cell r="AO1185" t="str">
            <v>P</v>
          </cell>
        </row>
        <row r="1186">
          <cell r="A1186" t="str">
            <v>Current</v>
          </cell>
          <cell r="B1186" t="str">
            <v>Transm</v>
          </cell>
          <cell r="G1186"/>
          <cell r="L1186">
            <v>0</v>
          </cell>
          <cell r="AM1186" t="str">
            <v>Capital - Savings</v>
          </cell>
          <cell r="AO1186" t="str">
            <v>A</v>
          </cell>
        </row>
        <row r="1187">
          <cell r="A1187" t="str">
            <v>Current</v>
          </cell>
          <cell r="B1187" t="str">
            <v>Transm</v>
          </cell>
          <cell r="G1187"/>
          <cell r="L1187">
            <v>0</v>
          </cell>
          <cell r="AM1187" t="str">
            <v>Capital - Savings</v>
          </cell>
          <cell r="AO1187" t="str">
            <v>F</v>
          </cell>
        </row>
        <row r="1188">
          <cell r="A1188" t="str">
            <v>Current</v>
          </cell>
          <cell r="B1188" t="str">
            <v>Distri</v>
          </cell>
          <cell r="G1188"/>
          <cell r="L1188">
            <v>0</v>
          </cell>
          <cell r="AM1188" t="str">
            <v>Expense - Savings</v>
          </cell>
          <cell r="AO1188" t="str">
            <v>P</v>
          </cell>
        </row>
        <row r="1189">
          <cell r="A1189" t="str">
            <v>Current</v>
          </cell>
          <cell r="B1189" t="str">
            <v>Distri</v>
          </cell>
          <cell r="G1189"/>
          <cell r="L1189">
            <v>0</v>
          </cell>
          <cell r="AM1189" t="str">
            <v>Expense - Savings</v>
          </cell>
          <cell r="AO1189" t="str">
            <v>A</v>
          </cell>
        </row>
        <row r="1190">
          <cell r="A1190" t="str">
            <v>Current</v>
          </cell>
          <cell r="B1190" t="str">
            <v>Distri</v>
          </cell>
          <cell r="G1190"/>
          <cell r="L1190">
            <v>0</v>
          </cell>
          <cell r="AM1190" t="str">
            <v>Expense - Savings</v>
          </cell>
          <cell r="AO1190" t="str">
            <v>F</v>
          </cell>
        </row>
        <row r="1191">
          <cell r="A1191" t="str">
            <v>Current</v>
          </cell>
          <cell r="B1191" t="str">
            <v>Distri</v>
          </cell>
          <cell r="G1191"/>
          <cell r="L1191">
            <v>0</v>
          </cell>
          <cell r="AM1191" t="str">
            <v>Expense - Savings</v>
          </cell>
          <cell r="AO1191" t="str">
            <v>P</v>
          </cell>
        </row>
        <row r="1192">
          <cell r="A1192" t="str">
            <v>Current</v>
          </cell>
          <cell r="B1192" t="str">
            <v>Distri</v>
          </cell>
          <cell r="G1192"/>
          <cell r="L1192">
            <v>0</v>
          </cell>
          <cell r="AM1192" t="str">
            <v>Expense - Savings</v>
          </cell>
          <cell r="AO1192" t="str">
            <v>A</v>
          </cell>
        </row>
        <row r="1193">
          <cell r="A1193" t="str">
            <v>Current</v>
          </cell>
          <cell r="B1193" t="str">
            <v>Distri</v>
          </cell>
          <cell r="G1193"/>
          <cell r="L1193">
            <v>0</v>
          </cell>
          <cell r="AM1193" t="str">
            <v>Expense - Savings</v>
          </cell>
          <cell r="AO1193" t="str">
            <v>F</v>
          </cell>
        </row>
        <row r="1194">
          <cell r="A1194" t="str">
            <v>Current</v>
          </cell>
          <cell r="B1194" t="str">
            <v>Transm</v>
          </cell>
          <cell r="G1194"/>
          <cell r="L1194">
            <v>0</v>
          </cell>
          <cell r="AM1194" t="str">
            <v>Expense - Savings</v>
          </cell>
          <cell r="AO1194" t="str">
            <v>P</v>
          </cell>
        </row>
        <row r="1195">
          <cell r="A1195" t="str">
            <v>Current</v>
          </cell>
          <cell r="B1195" t="str">
            <v>Transm</v>
          </cell>
          <cell r="G1195"/>
          <cell r="L1195">
            <v>0</v>
          </cell>
          <cell r="AM1195" t="str">
            <v>Expense - Savings</v>
          </cell>
          <cell r="AO1195" t="str">
            <v>A</v>
          </cell>
        </row>
        <row r="1196">
          <cell r="A1196" t="str">
            <v>Current</v>
          </cell>
          <cell r="B1196" t="str">
            <v>Transm</v>
          </cell>
          <cell r="G1196"/>
          <cell r="L1196">
            <v>0</v>
          </cell>
          <cell r="AM1196" t="str">
            <v>Expense - Savings</v>
          </cell>
          <cell r="AO1196" t="str">
            <v>F</v>
          </cell>
        </row>
        <row r="1197">
          <cell r="A1197" t="str">
            <v>Current</v>
          </cell>
          <cell r="B1197" t="str">
            <v>Transm</v>
          </cell>
          <cell r="G1197"/>
          <cell r="L1197">
            <v>0</v>
          </cell>
          <cell r="AM1197" t="str">
            <v>Expense - Savings</v>
          </cell>
          <cell r="AO1197" t="str">
            <v>P</v>
          </cell>
        </row>
        <row r="1198">
          <cell r="A1198" t="str">
            <v>Current</v>
          </cell>
          <cell r="B1198" t="str">
            <v>Transm</v>
          </cell>
          <cell r="G1198"/>
          <cell r="L1198">
            <v>0</v>
          </cell>
          <cell r="AM1198" t="str">
            <v>Expense - Savings</v>
          </cell>
          <cell r="AO1198" t="str">
            <v>A</v>
          </cell>
        </row>
        <row r="1199">
          <cell r="A1199" t="str">
            <v>Current</v>
          </cell>
          <cell r="B1199" t="str">
            <v>Transm</v>
          </cell>
          <cell r="G1199"/>
          <cell r="L1199">
            <v>0</v>
          </cell>
          <cell r="AM1199" t="str">
            <v>Expense - Savings</v>
          </cell>
          <cell r="AO1199" t="str">
            <v>F</v>
          </cell>
        </row>
        <row r="1200">
          <cell r="A1200" t="str">
            <v>Current</v>
          </cell>
          <cell r="B1200"/>
          <cell r="G1200"/>
          <cell r="L1200">
            <v>0</v>
          </cell>
          <cell r="AM1200">
            <v>0</v>
          </cell>
          <cell r="AO1200">
            <v>0</v>
          </cell>
        </row>
        <row r="1201">
          <cell r="A1201" t="str">
            <v>Current</v>
          </cell>
          <cell r="B1201"/>
          <cell r="G1201"/>
          <cell r="L1201">
            <v>0</v>
          </cell>
          <cell r="AM1201">
            <v>0</v>
          </cell>
          <cell r="AO1201">
            <v>0</v>
          </cell>
        </row>
        <row r="1202">
          <cell r="A1202" t="str">
            <v>Current</v>
          </cell>
          <cell r="B1202"/>
          <cell r="G1202"/>
          <cell r="L1202">
            <v>0</v>
          </cell>
          <cell r="AM1202">
            <v>0</v>
          </cell>
          <cell r="AO1202">
            <v>0</v>
          </cell>
        </row>
        <row r="1203">
          <cell r="A1203" t="str">
            <v>Current</v>
          </cell>
          <cell r="B1203" t="str">
            <v>Distri</v>
          </cell>
          <cell r="G1203"/>
          <cell r="L1203">
            <v>0</v>
          </cell>
          <cell r="AM1203" t="str">
            <v>Capital - Savings</v>
          </cell>
          <cell r="AO1203" t="str">
            <v>P</v>
          </cell>
        </row>
        <row r="1204">
          <cell r="A1204" t="str">
            <v>Current</v>
          </cell>
          <cell r="B1204" t="str">
            <v>Distri</v>
          </cell>
          <cell r="G1204"/>
          <cell r="L1204">
            <v>0</v>
          </cell>
          <cell r="AM1204" t="str">
            <v>Capital - Savings</v>
          </cell>
          <cell r="AO1204" t="str">
            <v>A</v>
          </cell>
        </row>
        <row r="1205">
          <cell r="A1205" t="str">
            <v>Current</v>
          </cell>
          <cell r="B1205" t="str">
            <v>Distri</v>
          </cell>
          <cell r="G1205"/>
          <cell r="L1205">
            <v>0</v>
          </cell>
          <cell r="AM1205" t="str">
            <v>Capital - Savings</v>
          </cell>
          <cell r="AO1205" t="str">
            <v>F</v>
          </cell>
        </row>
        <row r="1206">
          <cell r="A1206" t="str">
            <v>Current</v>
          </cell>
          <cell r="B1206" t="str">
            <v>Distri</v>
          </cell>
          <cell r="G1206"/>
          <cell r="L1206">
            <v>0</v>
          </cell>
          <cell r="AM1206" t="str">
            <v>Capital - Savings</v>
          </cell>
          <cell r="AO1206" t="str">
            <v>P</v>
          </cell>
        </row>
        <row r="1207">
          <cell r="A1207" t="str">
            <v>Current</v>
          </cell>
          <cell r="B1207" t="str">
            <v>Distri</v>
          </cell>
          <cell r="G1207"/>
          <cell r="L1207">
            <v>0</v>
          </cell>
          <cell r="AM1207" t="str">
            <v>Capital - Savings</v>
          </cell>
          <cell r="AO1207" t="str">
            <v>A</v>
          </cell>
        </row>
        <row r="1208">
          <cell r="A1208" t="str">
            <v>Current</v>
          </cell>
          <cell r="B1208" t="str">
            <v>Distri</v>
          </cell>
          <cell r="G1208"/>
          <cell r="L1208">
            <v>0</v>
          </cell>
          <cell r="AM1208" t="str">
            <v>Capital - Savings</v>
          </cell>
          <cell r="AO1208" t="str">
            <v>F</v>
          </cell>
        </row>
        <row r="1209">
          <cell r="A1209" t="str">
            <v>Current</v>
          </cell>
          <cell r="B1209" t="str">
            <v>Transm</v>
          </cell>
          <cell r="G1209"/>
          <cell r="L1209">
            <v>0</v>
          </cell>
          <cell r="AM1209" t="str">
            <v>Capital - Savings</v>
          </cell>
          <cell r="AO1209" t="str">
            <v>P</v>
          </cell>
        </row>
        <row r="1210">
          <cell r="A1210" t="str">
            <v>Current</v>
          </cell>
          <cell r="B1210" t="str">
            <v>Transm</v>
          </cell>
          <cell r="G1210"/>
          <cell r="L1210">
            <v>0</v>
          </cell>
          <cell r="AM1210" t="str">
            <v>Capital - Savings</v>
          </cell>
          <cell r="AO1210" t="str">
            <v>A</v>
          </cell>
        </row>
        <row r="1211">
          <cell r="A1211" t="str">
            <v>Current</v>
          </cell>
          <cell r="B1211" t="str">
            <v>Transm</v>
          </cell>
          <cell r="G1211"/>
          <cell r="L1211">
            <v>0</v>
          </cell>
          <cell r="AM1211" t="str">
            <v>Capital - Savings</v>
          </cell>
          <cell r="AO1211" t="str">
            <v>F</v>
          </cell>
        </row>
        <row r="1212">
          <cell r="A1212" t="str">
            <v>Current</v>
          </cell>
          <cell r="B1212" t="str">
            <v>Transm</v>
          </cell>
          <cell r="G1212"/>
          <cell r="L1212">
            <v>0</v>
          </cell>
          <cell r="AM1212" t="str">
            <v>Capital - Savings</v>
          </cell>
          <cell r="AO1212" t="str">
            <v>P</v>
          </cell>
        </row>
        <row r="1213">
          <cell r="A1213" t="str">
            <v>Current</v>
          </cell>
          <cell r="B1213" t="str">
            <v>Transm</v>
          </cell>
          <cell r="G1213"/>
          <cell r="L1213">
            <v>0</v>
          </cell>
          <cell r="AM1213" t="str">
            <v>Capital - Savings</v>
          </cell>
          <cell r="AO1213" t="str">
            <v>A</v>
          </cell>
        </row>
        <row r="1214">
          <cell r="A1214" t="str">
            <v>Current</v>
          </cell>
          <cell r="B1214" t="str">
            <v>Transm</v>
          </cell>
          <cell r="G1214"/>
          <cell r="L1214">
            <v>0</v>
          </cell>
          <cell r="AM1214" t="str">
            <v>Capital - Savings</v>
          </cell>
          <cell r="AO1214" t="str">
            <v>F</v>
          </cell>
        </row>
        <row r="1215">
          <cell r="A1215" t="str">
            <v>Current</v>
          </cell>
          <cell r="B1215" t="str">
            <v>Distri</v>
          </cell>
          <cell r="G1215"/>
          <cell r="L1215">
            <v>0</v>
          </cell>
          <cell r="AM1215" t="str">
            <v>Expense - Savings</v>
          </cell>
          <cell r="AO1215" t="str">
            <v>P</v>
          </cell>
        </row>
        <row r="1216">
          <cell r="A1216" t="str">
            <v>Current</v>
          </cell>
          <cell r="B1216" t="str">
            <v>Distri</v>
          </cell>
          <cell r="G1216"/>
          <cell r="L1216">
            <v>0</v>
          </cell>
          <cell r="AM1216" t="str">
            <v>Expense - Savings</v>
          </cell>
          <cell r="AO1216" t="str">
            <v>A</v>
          </cell>
        </row>
        <row r="1217">
          <cell r="A1217" t="str">
            <v>Current</v>
          </cell>
          <cell r="B1217" t="str">
            <v>Distri</v>
          </cell>
          <cell r="G1217"/>
          <cell r="L1217">
            <v>0</v>
          </cell>
          <cell r="AM1217" t="str">
            <v>Expense - Savings</v>
          </cell>
          <cell r="AO1217" t="str">
            <v>F</v>
          </cell>
        </row>
        <row r="1218">
          <cell r="A1218" t="str">
            <v>Current</v>
          </cell>
          <cell r="B1218" t="str">
            <v>Distri</v>
          </cell>
          <cell r="G1218"/>
          <cell r="L1218">
            <v>0</v>
          </cell>
          <cell r="AM1218" t="str">
            <v>Expense - Savings</v>
          </cell>
          <cell r="AO1218" t="str">
            <v>P</v>
          </cell>
        </row>
        <row r="1219">
          <cell r="A1219" t="str">
            <v>Current</v>
          </cell>
          <cell r="B1219" t="str">
            <v>Distri</v>
          </cell>
          <cell r="G1219"/>
          <cell r="L1219">
            <v>0</v>
          </cell>
          <cell r="AM1219" t="str">
            <v>Expense - Savings</v>
          </cell>
          <cell r="AO1219" t="str">
            <v>A</v>
          </cell>
        </row>
        <row r="1220">
          <cell r="A1220" t="str">
            <v>Current</v>
          </cell>
          <cell r="B1220" t="str">
            <v>Distri</v>
          </cell>
          <cell r="G1220"/>
          <cell r="L1220">
            <v>0</v>
          </cell>
          <cell r="AM1220" t="str">
            <v>Expense - Savings</v>
          </cell>
          <cell r="AO1220" t="str">
            <v>F</v>
          </cell>
        </row>
        <row r="1221">
          <cell r="A1221" t="str">
            <v>Current</v>
          </cell>
          <cell r="B1221" t="str">
            <v>Transm</v>
          </cell>
          <cell r="G1221"/>
          <cell r="L1221">
            <v>0</v>
          </cell>
          <cell r="AM1221" t="str">
            <v>Expense - Savings</v>
          </cell>
          <cell r="AO1221" t="str">
            <v>P</v>
          </cell>
        </row>
        <row r="1222">
          <cell r="A1222" t="str">
            <v>Current</v>
          </cell>
          <cell r="B1222" t="str">
            <v>Transm</v>
          </cell>
          <cell r="G1222"/>
          <cell r="L1222">
            <v>0</v>
          </cell>
          <cell r="AM1222" t="str">
            <v>Expense - Savings</v>
          </cell>
          <cell r="AO1222" t="str">
            <v>A</v>
          </cell>
        </row>
        <row r="1223">
          <cell r="A1223" t="str">
            <v>Current</v>
          </cell>
          <cell r="B1223" t="str">
            <v>Transm</v>
          </cell>
          <cell r="G1223"/>
          <cell r="L1223">
            <v>0</v>
          </cell>
          <cell r="AM1223" t="str">
            <v>Expense - Savings</v>
          </cell>
          <cell r="AO1223" t="str">
            <v>F</v>
          </cell>
        </row>
        <row r="1224">
          <cell r="A1224" t="str">
            <v>Current</v>
          </cell>
          <cell r="B1224" t="str">
            <v>Transm</v>
          </cell>
          <cell r="G1224"/>
          <cell r="L1224">
            <v>0</v>
          </cell>
          <cell r="AM1224" t="str">
            <v>Expense - Savings</v>
          </cell>
          <cell r="AO1224" t="str">
            <v>P</v>
          </cell>
        </row>
        <row r="1225">
          <cell r="A1225" t="str">
            <v>Current</v>
          </cell>
          <cell r="B1225" t="str">
            <v>Transm</v>
          </cell>
          <cell r="G1225"/>
          <cell r="L1225">
            <v>0</v>
          </cell>
          <cell r="AM1225" t="str">
            <v>Expense - Savings</v>
          </cell>
          <cell r="AO1225" t="str">
            <v>A</v>
          </cell>
        </row>
        <row r="1226">
          <cell r="A1226" t="str">
            <v>Current</v>
          </cell>
          <cell r="B1226" t="str">
            <v>Transm</v>
          </cell>
          <cell r="G1226"/>
          <cell r="L1226">
            <v>0</v>
          </cell>
          <cell r="AM1226" t="str">
            <v>Expense - Savings</v>
          </cell>
          <cell r="AO1226" t="str">
            <v>F</v>
          </cell>
        </row>
        <row r="1227">
          <cell r="A1227" t="str">
            <v>Current</v>
          </cell>
          <cell r="B1227"/>
          <cell r="G1227"/>
          <cell r="L1227">
            <v>0</v>
          </cell>
          <cell r="AM1227">
            <v>0</v>
          </cell>
          <cell r="AO1227">
            <v>0</v>
          </cell>
        </row>
        <row r="1228">
          <cell r="A1228" t="str">
            <v>Current</v>
          </cell>
          <cell r="B1228"/>
          <cell r="G1228"/>
          <cell r="L1228">
            <v>0</v>
          </cell>
          <cell r="AM1228">
            <v>0</v>
          </cell>
          <cell r="AO1228">
            <v>0</v>
          </cell>
        </row>
        <row r="1229">
          <cell r="A1229" t="str">
            <v>Current</v>
          </cell>
          <cell r="B1229" t="str">
            <v>Distri</v>
          </cell>
          <cell r="G1229"/>
          <cell r="L1229">
            <v>7.2288958691999978</v>
          </cell>
          <cell r="AM1229" t="str">
            <v>Capital - Savings</v>
          </cell>
          <cell r="AO1229" t="str">
            <v>P</v>
          </cell>
        </row>
        <row r="1230">
          <cell r="A1230" t="str">
            <v>Current</v>
          </cell>
          <cell r="B1230" t="str">
            <v>Distri</v>
          </cell>
          <cell r="G1230"/>
          <cell r="L1230">
            <v>0</v>
          </cell>
          <cell r="AM1230" t="str">
            <v>Capital - Savings</v>
          </cell>
          <cell r="AO1230" t="str">
            <v>A</v>
          </cell>
        </row>
        <row r="1231">
          <cell r="A1231" t="str">
            <v>Current</v>
          </cell>
          <cell r="B1231" t="str">
            <v>Distri</v>
          </cell>
          <cell r="G1231"/>
          <cell r="L1231">
            <v>0</v>
          </cell>
          <cell r="AM1231" t="str">
            <v>Capital - Savings</v>
          </cell>
          <cell r="AO1231" t="str">
            <v>F</v>
          </cell>
        </row>
        <row r="1232">
          <cell r="A1232" t="str">
            <v>Current</v>
          </cell>
          <cell r="B1232" t="str">
            <v>Transm</v>
          </cell>
          <cell r="G1232"/>
          <cell r="L1232">
            <v>4.8536941307999992</v>
          </cell>
          <cell r="AM1232" t="str">
            <v>Capital - Savings</v>
          </cell>
          <cell r="AO1232" t="str">
            <v>P</v>
          </cell>
        </row>
        <row r="1233">
          <cell r="A1233" t="str">
            <v>Current</v>
          </cell>
          <cell r="B1233" t="str">
            <v>Transm</v>
          </cell>
          <cell r="G1233"/>
          <cell r="L1233">
            <v>0</v>
          </cell>
          <cell r="AM1233" t="str">
            <v>Capital - Savings</v>
          </cell>
          <cell r="AO1233" t="str">
            <v>A</v>
          </cell>
        </row>
        <row r="1234">
          <cell r="A1234" t="str">
            <v>Current</v>
          </cell>
          <cell r="B1234" t="str">
            <v>Transm</v>
          </cell>
          <cell r="G1234"/>
          <cell r="L1234">
            <v>0</v>
          </cell>
          <cell r="AM1234" t="str">
            <v>Capital - Savings</v>
          </cell>
          <cell r="AO1234" t="str">
            <v>F</v>
          </cell>
        </row>
        <row r="1235">
          <cell r="A1235" t="str">
            <v>Current</v>
          </cell>
          <cell r="B1235" t="str">
            <v>Distri</v>
          </cell>
          <cell r="G1235"/>
          <cell r="L1235">
            <v>1.8588599999999995</v>
          </cell>
          <cell r="AM1235" t="str">
            <v>Expense - Savings</v>
          </cell>
          <cell r="AO1235" t="str">
            <v>P</v>
          </cell>
        </row>
        <row r="1236">
          <cell r="A1236" t="str">
            <v>Current</v>
          </cell>
          <cell r="B1236" t="str">
            <v>Distri</v>
          </cell>
          <cell r="G1236"/>
          <cell r="L1236">
            <v>0</v>
          </cell>
          <cell r="AM1236" t="str">
            <v>Expense - Savings</v>
          </cell>
          <cell r="AO1236" t="str">
            <v>A</v>
          </cell>
        </row>
        <row r="1237">
          <cell r="A1237" t="str">
            <v>Current</v>
          </cell>
          <cell r="B1237" t="str">
            <v>Distri</v>
          </cell>
          <cell r="G1237"/>
          <cell r="L1237">
            <v>0</v>
          </cell>
          <cell r="AM1237" t="str">
            <v>Expense - Savings</v>
          </cell>
          <cell r="AO1237" t="str">
            <v>F</v>
          </cell>
        </row>
        <row r="1238">
          <cell r="A1238" t="str">
            <v>Current</v>
          </cell>
          <cell r="B1238" t="str">
            <v>Transm</v>
          </cell>
          <cell r="G1238"/>
          <cell r="L1238">
            <v>1.2392399999999999</v>
          </cell>
          <cell r="AM1238" t="str">
            <v>Expense - Savings</v>
          </cell>
          <cell r="AO1238" t="str">
            <v>P</v>
          </cell>
        </row>
        <row r="1239">
          <cell r="A1239" t="str">
            <v>Current</v>
          </cell>
          <cell r="B1239" t="str">
            <v>Transm</v>
          </cell>
          <cell r="G1239"/>
          <cell r="L1239">
            <v>0</v>
          </cell>
          <cell r="AM1239" t="str">
            <v>Expense - Savings</v>
          </cell>
          <cell r="AO1239" t="str">
            <v>A</v>
          </cell>
        </row>
        <row r="1240">
          <cell r="A1240" t="str">
            <v>Current</v>
          </cell>
          <cell r="B1240" t="str">
            <v>Transm</v>
          </cell>
          <cell r="G1240"/>
          <cell r="L1240">
            <v>0</v>
          </cell>
          <cell r="AM1240" t="str">
            <v>Expense - Savings</v>
          </cell>
          <cell r="AO1240" t="str">
            <v>F</v>
          </cell>
        </row>
        <row r="1241">
          <cell r="A1241" t="str">
            <v>Current</v>
          </cell>
          <cell r="B1241"/>
          <cell r="G1241"/>
          <cell r="L1241">
            <v>0</v>
          </cell>
          <cell r="AM1241">
            <v>0</v>
          </cell>
          <cell r="AO1241">
            <v>0</v>
          </cell>
        </row>
        <row r="1242">
          <cell r="A1242" t="str">
            <v>Current</v>
          </cell>
          <cell r="B1242" t="str">
            <v>Distri</v>
          </cell>
          <cell r="G1242"/>
          <cell r="L1242">
            <v>1.0326999999999999E-2</v>
          </cell>
          <cell r="AM1242" t="str">
            <v>Expense - Savings</v>
          </cell>
          <cell r="AO1242" t="str">
            <v>P</v>
          </cell>
        </row>
        <row r="1243">
          <cell r="A1243" t="str">
            <v>Current</v>
          </cell>
          <cell r="B1243" t="str">
            <v>Distri</v>
          </cell>
          <cell r="G1243"/>
          <cell r="L1243">
            <v>0</v>
          </cell>
          <cell r="AM1243" t="str">
            <v>Expense - Savings</v>
          </cell>
          <cell r="AO1243" t="str">
            <v>A</v>
          </cell>
        </row>
        <row r="1244">
          <cell r="A1244" t="str">
            <v>Current</v>
          </cell>
          <cell r="B1244" t="str">
            <v>Distri</v>
          </cell>
          <cell r="G1244"/>
          <cell r="L1244">
            <v>0</v>
          </cell>
          <cell r="AM1244" t="str">
            <v>Expense - Savings</v>
          </cell>
          <cell r="AO1244" t="str">
            <v>F</v>
          </cell>
        </row>
        <row r="1245">
          <cell r="A1245" t="str">
            <v>Current</v>
          </cell>
          <cell r="B1245"/>
          <cell r="G1245"/>
          <cell r="L1245">
            <v>0</v>
          </cell>
          <cell r="AM1245">
            <v>0</v>
          </cell>
          <cell r="AO1245">
            <v>0</v>
          </cell>
        </row>
        <row r="1246">
          <cell r="A1246" t="str">
            <v>Current</v>
          </cell>
          <cell r="B1246" t="str">
            <v>Transm</v>
          </cell>
          <cell r="G1246"/>
          <cell r="L1246">
            <v>0.30980999999999997</v>
          </cell>
          <cell r="AM1246" t="str">
            <v>Capital - Savings</v>
          </cell>
          <cell r="AO1246" t="str">
            <v>P</v>
          </cell>
        </row>
        <row r="1247">
          <cell r="A1247" t="str">
            <v>Current</v>
          </cell>
          <cell r="B1247" t="str">
            <v>Transm</v>
          </cell>
          <cell r="G1247"/>
          <cell r="L1247">
            <v>0</v>
          </cell>
          <cell r="AM1247" t="str">
            <v>Capital - Savings</v>
          </cell>
          <cell r="AO1247" t="str">
            <v>A</v>
          </cell>
        </row>
        <row r="1248">
          <cell r="A1248" t="str">
            <v>Current</v>
          </cell>
          <cell r="B1248" t="str">
            <v>Transm</v>
          </cell>
          <cell r="G1248"/>
          <cell r="L1248">
            <v>0</v>
          </cell>
          <cell r="AM1248" t="str">
            <v>Capital - Savings</v>
          </cell>
          <cell r="AO1248" t="str">
            <v>F</v>
          </cell>
        </row>
        <row r="1249">
          <cell r="A1249" t="str">
            <v>Current</v>
          </cell>
          <cell r="B1249" t="str">
            <v>Transm</v>
          </cell>
          <cell r="G1249"/>
          <cell r="L1249">
            <v>0.51635413080000003</v>
          </cell>
          <cell r="AM1249" t="str">
            <v>Expense - Savings</v>
          </cell>
          <cell r="AO1249" t="str">
            <v>P</v>
          </cell>
        </row>
        <row r="1250">
          <cell r="A1250" t="str">
            <v>Current</v>
          </cell>
          <cell r="B1250" t="str">
            <v>Transm</v>
          </cell>
          <cell r="G1250"/>
          <cell r="L1250">
            <v>0</v>
          </cell>
          <cell r="AM1250" t="str">
            <v>Expense - Savings</v>
          </cell>
          <cell r="AO1250" t="str">
            <v>A</v>
          </cell>
        </row>
        <row r="1251">
          <cell r="A1251" t="str">
            <v>Current</v>
          </cell>
          <cell r="B1251" t="str">
            <v>Transm</v>
          </cell>
          <cell r="G1251"/>
          <cell r="L1251">
            <v>0</v>
          </cell>
          <cell r="AM1251" t="str">
            <v>Expense - Savings</v>
          </cell>
          <cell r="AO1251" t="str">
            <v>F</v>
          </cell>
        </row>
        <row r="1252">
          <cell r="A1252" t="str">
            <v>Current</v>
          </cell>
          <cell r="B1252" t="str">
            <v>Transm</v>
          </cell>
          <cell r="G1252"/>
          <cell r="L1252">
            <v>0.51635413080000003</v>
          </cell>
          <cell r="AM1252" t="str">
            <v>Expense - Savings</v>
          </cell>
          <cell r="AO1252" t="str">
            <v>P</v>
          </cell>
        </row>
        <row r="1253">
          <cell r="A1253" t="str">
            <v>Current</v>
          </cell>
          <cell r="B1253" t="str">
            <v>Transm</v>
          </cell>
          <cell r="G1253"/>
          <cell r="L1253">
            <v>0</v>
          </cell>
          <cell r="AM1253" t="str">
            <v>Expense - Savings</v>
          </cell>
          <cell r="AO1253" t="str">
            <v>A</v>
          </cell>
        </row>
        <row r="1254">
          <cell r="A1254" t="str">
            <v>Current</v>
          </cell>
          <cell r="B1254" t="str">
            <v>Transm</v>
          </cell>
          <cell r="G1254"/>
          <cell r="L1254">
            <v>0</v>
          </cell>
          <cell r="AM1254" t="str">
            <v>Expense - Savings</v>
          </cell>
          <cell r="AO1254" t="str">
            <v>F</v>
          </cell>
        </row>
        <row r="1255">
          <cell r="A1255" t="str">
            <v>Current</v>
          </cell>
          <cell r="B1255" t="str">
            <v>Distri</v>
          </cell>
          <cell r="G1255"/>
          <cell r="L1255">
            <v>0.45438799999999996</v>
          </cell>
          <cell r="AM1255" t="str">
            <v>Expense - Savings</v>
          </cell>
          <cell r="AO1255" t="str">
            <v>P</v>
          </cell>
        </row>
        <row r="1256">
          <cell r="A1256" t="str">
            <v>Current</v>
          </cell>
          <cell r="B1256" t="str">
            <v>Distri</v>
          </cell>
          <cell r="G1256"/>
          <cell r="L1256">
            <v>0</v>
          </cell>
          <cell r="AM1256" t="str">
            <v>Expense - Savings</v>
          </cell>
          <cell r="AO1256" t="str">
            <v>A</v>
          </cell>
        </row>
        <row r="1257">
          <cell r="A1257" t="str">
            <v>Current</v>
          </cell>
          <cell r="B1257" t="str">
            <v>Distri</v>
          </cell>
          <cell r="G1257"/>
          <cell r="L1257">
            <v>0</v>
          </cell>
          <cell r="AM1257" t="str">
            <v>Expense - Savings</v>
          </cell>
          <cell r="AO1257" t="str">
            <v>F</v>
          </cell>
        </row>
        <row r="1258">
          <cell r="A1258" t="str">
            <v>Current</v>
          </cell>
          <cell r="B1258"/>
          <cell r="G1258"/>
          <cell r="L1258">
            <v>0</v>
          </cell>
          <cell r="AM1258">
            <v>0</v>
          </cell>
          <cell r="AO1258">
            <v>0</v>
          </cell>
        </row>
        <row r="1259">
          <cell r="A1259" t="str">
            <v>Current</v>
          </cell>
          <cell r="B1259" t="str">
            <v>Distri</v>
          </cell>
          <cell r="G1259"/>
          <cell r="L1259">
            <v>0.92942999999999998</v>
          </cell>
          <cell r="AM1259" t="str">
            <v>Expense - Savings</v>
          </cell>
          <cell r="AO1259" t="str">
            <v>P</v>
          </cell>
        </row>
        <row r="1260">
          <cell r="A1260" t="str">
            <v>Current</v>
          </cell>
          <cell r="B1260" t="str">
            <v>Distri</v>
          </cell>
          <cell r="G1260"/>
          <cell r="L1260">
            <v>0</v>
          </cell>
          <cell r="AM1260" t="str">
            <v>Expense - Savings</v>
          </cell>
          <cell r="AO1260" t="str">
            <v>A</v>
          </cell>
        </row>
        <row r="1261">
          <cell r="A1261" t="str">
            <v>Current</v>
          </cell>
          <cell r="B1261" t="str">
            <v>Distri</v>
          </cell>
          <cell r="G1261"/>
          <cell r="L1261">
            <v>0</v>
          </cell>
          <cell r="AM1261" t="str">
            <v>Expense - Savings</v>
          </cell>
          <cell r="AO1261" t="str">
            <v>F</v>
          </cell>
        </row>
        <row r="1262">
          <cell r="A1262" t="str">
            <v>Current</v>
          </cell>
          <cell r="B1262" t="str">
            <v>Distri</v>
          </cell>
          <cell r="G1262"/>
          <cell r="L1262">
            <v>1.094662</v>
          </cell>
          <cell r="AM1262" t="str">
            <v>Expense - Savings</v>
          </cell>
          <cell r="AO1262" t="str">
            <v>P</v>
          </cell>
        </row>
        <row r="1263">
          <cell r="A1263" t="str">
            <v>Current</v>
          </cell>
          <cell r="B1263" t="str">
            <v>Distri</v>
          </cell>
          <cell r="G1263"/>
          <cell r="L1263">
            <v>0</v>
          </cell>
          <cell r="AM1263" t="str">
            <v>Expense - Savings</v>
          </cell>
          <cell r="AO1263" t="str">
            <v>A</v>
          </cell>
        </row>
        <row r="1264">
          <cell r="A1264" t="str">
            <v>Current</v>
          </cell>
          <cell r="B1264" t="str">
            <v>Distri</v>
          </cell>
          <cell r="G1264"/>
          <cell r="L1264">
            <v>0</v>
          </cell>
          <cell r="AM1264" t="str">
            <v>Expense - Savings</v>
          </cell>
          <cell r="AO1264" t="str">
            <v>F</v>
          </cell>
        </row>
        <row r="1265">
          <cell r="A1265" t="str">
            <v>Current</v>
          </cell>
          <cell r="B1265" t="str">
            <v>Distri</v>
          </cell>
          <cell r="G1265"/>
          <cell r="L1265">
            <v>0.13425100000000001</v>
          </cell>
          <cell r="AM1265" t="str">
            <v>Expense - Savings</v>
          </cell>
          <cell r="AO1265" t="str">
            <v>P</v>
          </cell>
        </row>
        <row r="1266">
          <cell r="A1266" t="str">
            <v>Current</v>
          </cell>
          <cell r="B1266" t="str">
            <v>Distri</v>
          </cell>
          <cell r="G1266"/>
          <cell r="L1266">
            <v>0</v>
          </cell>
          <cell r="AM1266" t="str">
            <v>Expense - Savings</v>
          </cell>
          <cell r="AO1266" t="str">
            <v>A</v>
          </cell>
        </row>
        <row r="1267">
          <cell r="A1267" t="str">
            <v>Current</v>
          </cell>
          <cell r="B1267" t="str">
            <v>Distri</v>
          </cell>
          <cell r="G1267"/>
          <cell r="L1267">
            <v>0</v>
          </cell>
          <cell r="AM1267" t="str">
            <v>Expense - Savings</v>
          </cell>
          <cell r="AO1267" t="str">
            <v>F</v>
          </cell>
        </row>
        <row r="1268">
          <cell r="A1268" t="str">
            <v>Current</v>
          </cell>
          <cell r="B1268"/>
          <cell r="G1268"/>
          <cell r="L1268">
            <v>0</v>
          </cell>
          <cell r="AM1268">
            <v>0</v>
          </cell>
          <cell r="AO1268">
            <v>0</v>
          </cell>
        </row>
        <row r="1269">
          <cell r="A1269" t="str">
            <v>Current</v>
          </cell>
          <cell r="B1269" t="str">
            <v>Distri</v>
          </cell>
          <cell r="G1269"/>
          <cell r="L1269">
            <v>1.394145</v>
          </cell>
          <cell r="AM1269" t="str">
            <v>Expense - Savings</v>
          </cell>
          <cell r="AO1269" t="str">
            <v>P</v>
          </cell>
        </row>
        <row r="1270">
          <cell r="A1270" t="str">
            <v>Current</v>
          </cell>
          <cell r="B1270" t="str">
            <v>Transm</v>
          </cell>
          <cell r="G1270"/>
          <cell r="L1270">
            <v>1.0327</v>
          </cell>
          <cell r="AM1270" t="str">
            <v>Capital - Savings</v>
          </cell>
          <cell r="AO1270" t="str">
            <v>P</v>
          </cell>
        </row>
        <row r="1271">
          <cell r="A1271" t="str">
            <v>Current</v>
          </cell>
          <cell r="B1271" t="str">
            <v>Transm</v>
          </cell>
          <cell r="G1271"/>
          <cell r="L1271">
            <v>-1.0740080000000001</v>
          </cell>
          <cell r="AM1271" t="str">
            <v>Capital - Savings</v>
          </cell>
          <cell r="AO1271" t="str">
            <v>P</v>
          </cell>
        </row>
        <row r="1272">
          <cell r="A1272" t="str">
            <v>Current</v>
          </cell>
          <cell r="B1272" t="str">
            <v>Distri</v>
          </cell>
          <cell r="G1272"/>
          <cell r="L1272">
            <v>3.1290809999999998</v>
          </cell>
          <cell r="AM1272" t="str">
            <v>Capital - Savings</v>
          </cell>
          <cell r="AO1272" t="str">
            <v>P</v>
          </cell>
        </row>
        <row r="1273">
          <cell r="A1273" t="str">
            <v>Current</v>
          </cell>
          <cell r="B1273" t="str">
            <v>Transm</v>
          </cell>
          <cell r="G1273"/>
          <cell r="L1273">
            <v>3.1290809999999998</v>
          </cell>
          <cell r="AM1273" t="str">
            <v>Capital - Savings</v>
          </cell>
          <cell r="AO1273" t="str">
            <v>P</v>
          </cell>
        </row>
        <row r="1274">
          <cell r="A1274" t="str">
            <v>Current</v>
          </cell>
          <cell r="B1274" t="str">
            <v>Distri</v>
          </cell>
          <cell r="G1274"/>
          <cell r="L1274">
            <v>0</v>
          </cell>
          <cell r="AM1274" t="str">
            <v>Capital - Savings</v>
          </cell>
          <cell r="AO1274" t="str">
            <v>P</v>
          </cell>
        </row>
        <row r="1275">
          <cell r="A1275" t="str">
            <v>Current</v>
          </cell>
          <cell r="B1275" t="str">
            <v>Transm</v>
          </cell>
          <cell r="G1275"/>
          <cell r="L1275">
            <v>0</v>
          </cell>
          <cell r="AM1275" t="str">
            <v>Capital - Savings</v>
          </cell>
          <cell r="AO1275" t="str">
            <v>P</v>
          </cell>
        </row>
        <row r="1276">
          <cell r="A1276" t="str">
            <v>Current</v>
          </cell>
          <cell r="B1276" t="str">
            <v>Distri</v>
          </cell>
          <cell r="G1276"/>
          <cell r="L1276">
            <v>8.9844899999999992</v>
          </cell>
          <cell r="AM1276" t="str">
            <v>Capital - Savings</v>
          </cell>
          <cell r="AO1276" t="str">
            <v>P</v>
          </cell>
        </row>
        <row r="1277">
          <cell r="A1277" t="str">
            <v>Current</v>
          </cell>
          <cell r="B1277" t="str">
            <v>Transm</v>
          </cell>
          <cell r="G1277"/>
          <cell r="L1277">
            <v>2.6850200000000002</v>
          </cell>
          <cell r="AM1277" t="str">
            <v>Capital - Savings</v>
          </cell>
          <cell r="AO1277" t="str">
            <v>P</v>
          </cell>
        </row>
      </sheetData>
      <sheetData sheetId="20"/>
      <sheetData sheetId="21"/>
      <sheetData sheetId="22"/>
      <sheetData sheetId="23"/>
      <sheetData sheetId="24"/>
      <sheetData sheetId="25">
        <row r="2">
          <cell r="C2">
            <v>3.27E-2</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Scen"/>
      <sheetName val="NC_Rates"/>
      <sheetName val="ProcRates"/>
      <sheetName val="CoreRates"/>
    </sheetNames>
    <sheetDataSet>
      <sheetData sheetId="0" refreshError="1">
        <row r="18">
          <cell r="E18">
            <v>1.8428E-2</v>
          </cell>
        </row>
      </sheetData>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ummary"/>
      <sheetName val="Plan"/>
      <sheetName val="All Projects"/>
      <sheetName val="DET Units"/>
      <sheetName val="YTD by Region"/>
      <sheetName val="Remaining Fcst"/>
      <sheetName val="Remaining Work"/>
      <sheetName val="2020 Plan"/>
      <sheetName val="Monthly Status"/>
      <sheetName val="Test Fcst"/>
      <sheetName val="2021 List"/>
      <sheetName val="2021 Plan"/>
      <sheetName val="Notes "/>
      <sheetName val="Sheet3"/>
      <sheetName val="APRIL Status"/>
      <sheetName val="SCADA"/>
      <sheetName val="PRJ"/>
      <sheetName val="Monthly Fcst"/>
      <sheetName val="Actual Units Completed"/>
      <sheetName val="Sheet2"/>
      <sheetName val="Remaining DET Work by Category"/>
      <sheetName val="Remaining 2017 Work"/>
      <sheetName val="DET Plan "/>
      <sheetName val="3 Month"/>
      <sheetName val="Summary Chart"/>
      <sheetName val="Miss Pivot"/>
      <sheetName val="Act vs Fcst Units"/>
      <sheetName val="Test 10-31-17"/>
      <sheetName val="Previous Year Compare"/>
      <sheetName val="SubstationCapital"/>
      <sheetName val="2018 DET Plan"/>
      <sheetName val="OB per Trang"/>
      <sheetName val="Trans OB Insulator Status"/>
      <sheetName val="Sheet5"/>
      <sheetName val="OB List"/>
      <sheetName val="2019 PLan"/>
      <sheetName val="Key Unit Export 2021"/>
    </sheetNames>
    <sheetDataSet>
      <sheetData sheetId="0"/>
      <sheetData sheetId="1">
        <row r="3">
          <cell r="M3">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Gas AFTA 1999"/>
      <sheetName val="1999_TCBA"/>
      <sheetName val="Gas_AFTA_1999"/>
    </sheetNames>
    <sheetDataSet>
      <sheetData sheetId="0"/>
      <sheetData sheetId="1" refreshError="1"/>
      <sheetData sheetId="2"/>
      <sheetData sheetId="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s>
    <definedNames>
      <definedName name="FirstYear" refersTo="='BUDATA'!$B$5" sheetId="4"/>
      <definedName name="LastYear" refersTo="='BUDATA'!$B$6" sheetId="4"/>
    </definedNames>
    <sheetDataSet>
      <sheetData sheetId="0" refreshError="1">
        <row r="5">
          <cell r="B5">
            <v>2000</v>
          </cell>
        </row>
        <row r="6">
          <cell r="B6">
            <v>2010</v>
          </cell>
        </row>
      </sheetData>
      <sheetData sheetId="1" refreshError="1">
        <row r="5">
          <cell r="B5">
            <v>2000</v>
          </cell>
        </row>
        <row r="6">
          <cell r="B6">
            <v>2010</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_Fos"/>
      <sheetName val="Data"/>
      <sheetName val="List"/>
      <sheetName val="Switches"/>
    </sheetNames>
    <sheetDataSet>
      <sheetData sheetId="0"/>
      <sheetData sheetId="1"/>
      <sheetData sheetId="2">
        <row r="2">
          <cell r="B2">
            <v>2000</v>
          </cell>
        </row>
        <row r="5">
          <cell r="A5">
            <v>2</v>
          </cell>
        </row>
      </sheetData>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PR_Matrix"/>
      <sheetName val="CF_Inputs"/>
      <sheetName val="Fixed_Comp"/>
      <sheetName val="Var_Comp"/>
      <sheetName val="Fix_Var_OM"/>
      <sheetName val="Install_Cap"/>
      <sheetName val="Heat_Rate"/>
      <sheetName val="Cost_Cap"/>
      <sheetName val="Cap_Fac"/>
      <sheetName val="CF_Data Set"/>
      <sheetName val="Non-Gas Appendix"/>
      <sheetName val="Description of CF Calculation"/>
      <sheetName val="Gas &amp; Basis Forecasts"/>
      <sheetName val="CA_Gas_Forecast"/>
      <sheetName val="NYMEX_Futures"/>
      <sheetName val="CA_Basis_Adj"/>
      <sheetName val="Delivery_Tar"/>
      <sheetName val="Gas Append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row r="3">
          <cell r="A3" t="str">
            <v>A</v>
          </cell>
          <cell r="B3" t="str">
            <v>ARIZONA P.S.</v>
          </cell>
          <cell r="C3" t="str">
            <v>010</v>
          </cell>
          <cell r="D3" t="str">
            <v>ECONOMY</v>
          </cell>
          <cell r="E3">
            <v>40</v>
          </cell>
          <cell r="F3" t="str">
            <v>R</v>
          </cell>
          <cell r="G3" t="str">
            <v>S</v>
          </cell>
          <cell r="H3" t="str">
            <v>C</v>
          </cell>
          <cell r="I3">
            <v>0</v>
          </cell>
          <cell r="J3">
            <v>0</v>
          </cell>
          <cell r="K3">
            <v>0</v>
          </cell>
          <cell r="L3">
            <v>0</v>
          </cell>
        </row>
        <row r="4">
          <cell r="A4" t="str">
            <v>A</v>
          </cell>
          <cell r="B4" t="str">
            <v>ARIZONA P.S.</v>
          </cell>
          <cell r="C4" t="str">
            <v>010</v>
          </cell>
          <cell r="D4" t="str">
            <v>ECONOMY</v>
          </cell>
          <cell r="E4">
            <v>40</v>
          </cell>
          <cell r="F4" t="str">
            <v>D</v>
          </cell>
          <cell r="G4" t="str">
            <v>S</v>
          </cell>
          <cell r="H4" t="str">
            <v>H</v>
          </cell>
          <cell r="I4">
            <v>0</v>
          </cell>
          <cell r="J4">
            <v>0</v>
          </cell>
          <cell r="K4">
            <v>0</v>
          </cell>
          <cell r="L4">
            <v>0</v>
          </cell>
          <cell r="O4">
            <v>0</v>
          </cell>
          <cell r="Q4">
            <v>0</v>
          </cell>
        </row>
        <row r="5">
          <cell r="A5" t="str">
            <v>A</v>
          </cell>
          <cell r="B5" t="str">
            <v>ARIZONA P.C.</v>
          </cell>
          <cell r="C5" t="str">
            <v>015</v>
          </cell>
          <cell r="D5" t="str">
            <v>ECONOMY</v>
          </cell>
          <cell r="E5">
            <v>40</v>
          </cell>
          <cell r="F5" t="str">
            <v>R</v>
          </cell>
          <cell r="G5" t="str">
            <v>S</v>
          </cell>
          <cell r="H5" t="str">
            <v>C</v>
          </cell>
          <cell r="I5">
            <v>0</v>
          </cell>
          <cell r="J5">
            <v>0</v>
          </cell>
          <cell r="K5">
            <v>0</v>
          </cell>
          <cell r="L5">
            <v>0</v>
          </cell>
          <cell r="O5">
            <v>0</v>
          </cell>
          <cell r="Q5">
            <v>0</v>
          </cell>
        </row>
        <row r="6">
          <cell r="A6" t="str">
            <v>A</v>
          </cell>
          <cell r="B6" t="str">
            <v>AUXILIARY PWR</v>
          </cell>
          <cell r="C6" t="str">
            <v>030</v>
          </cell>
          <cell r="D6" t="str">
            <v>AREA GN</v>
          </cell>
          <cell r="E6" t="str">
            <v>01</v>
          </cell>
          <cell r="F6" t="str">
            <v>R</v>
          </cell>
          <cell r="H6" t="str">
            <v>O</v>
          </cell>
          <cell r="I6">
            <v>0</v>
          </cell>
          <cell r="J6">
            <v>0</v>
          </cell>
          <cell r="K6">
            <v>0</v>
          </cell>
          <cell r="L6">
            <v>0</v>
          </cell>
          <cell r="O6">
            <v>0</v>
          </cell>
          <cell r="Q6">
            <v>0</v>
          </cell>
        </row>
        <row r="7">
          <cell r="A7" t="str">
            <v>A</v>
          </cell>
          <cell r="B7" t="str">
            <v>COGEN-FOSSIL</v>
          </cell>
          <cell r="C7" t="str">
            <v>038</v>
          </cell>
          <cell r="D7" t="str">
            <v>AREA GN</v>
          </cell>
          <cell r="E7" t="str">
            <v>01</v>
          </cell>
          <cell r="F7" t="str">
            <v>R</v>
          </cell>
          <cell r="H7" t="str">
            <v>X</v>
          </cell>
          <cell r="I7">
            <v>1337789849</v>
          </cell>
          <cell r="J7">
            <v>21790052.670000002</v>
          </cell>
          <cell r="K7">
            <v>90403192.590000004</v>
          </cell>
          <cell r="L7">
            <v>112193245.26000001</v>
          </cell>
          <cell r="O7">
            <v>2179005267</v>
          </cell>
          <cell r="Q7">
            <v>11219324526</v>
          </cell>
        </row>
        <row r="8">
          <cell r="A8" t="str">
            <v>A</v>
          </cell>
          <cell r="B8" t="str">
            <v>COGEN-RENEWBL</v>
          </cell>
          <cell r="C8" t="str">
            <v>039</v>
          </cell>
          <cell r="D8" t="str">
            <v>AREA GN</v>
          </cell>
          <cell r="E8" t="str">
            <v>01</v>
          </cell>
          <cell r="F8" t="str">
            <v>R</v>
          </cell>
          <cell r="H8" t="str">
            <v>X</v>
          </cell>
          <cell r="I8">
            <v>149558918</v>
          </cell>
          <cell r="J8">
            <v>2600384.79</v>
          </cell>
          <cell r="K8">
            <v>13160800.189999999</v>
          </cell>
          <cell r="L8">
            <v>15761184.98</v>
          </cell>
          <cell r="O8">
            <v>260038479</v>
          </cell>
          <cell r="Q8">
            <v>1576118498</v>
          </cell>
        </row>
        <row r="9">
          <cell r="A9" t="str">
            <v>A</v>
          </cell>
          <cell r="B9" t="str">
            <v>BC HYDRO</v>
          </cell>
          <cell r="C9" t="str">
            <v>040</v>
          </cell>
          <cell r="D9" t="str">
            <v>FIRM</v>
          </cell>
          <cell r="E9" t="str">
            <v>10</v>
          </cell>
          <cell r="F9" t="str">
            <v>R</v>
          </cell>
          <cell r="G9" t="str">
            <v>N</v>
          </cell>
          <cell r="H9" t="str">
            <v>H</v>
          </cell>
          <cell r="I9">
            <v>0</v>
          </cell>
          <cell r="J9">
            <v>0</v>
          </cell>
          <cell r="K9">
            <v>0</v>
          </cell>
          <cell r="L9">
            <v>0</v>
          </cell>
          <cell r="O9">
            <v>0</v>
          </cell>
          <cell r="Q9">
            <v>0</v>
          </cell>
        </row>
        <row r="10">
          <cell r="A10" t="str">
            <v>A</v>
          </cell>
          <cell r="B10" t="str">
            <v>BC HYDRO</v>
          </cell>
          <cell r="C10" t="str">
            <v>040</v>
          </cell>
          <cell r="D10" t="str">
            <v>NON FRM</v>
          </cell>
          <cell r="E10" t="str">
            <v>15</v>
          </cell>
          <cell r="F10" t="str">
            <v>R</v>
          </cell>
          <cell r="G10" t="str">
            <v>N</v>
          </cell>
          <cell r="H10" t="str">
            <v>H</v>
          </cell>
          <cell r="I10">
            <v>0</v>
          </cell>
          <cell r="J10">
            <v>0</v>
          </cell>
          <cell r="K10">
            <v>0</v>
          </cell>
          <cell r="L10">
            <v>0</v>
          </cell>
          <cell r="O10">
            <v>0</v>
          </cell>
          <cell r="Q10">
            <v>0</v>
          </cell>
        </row>
        <row r="11">
          <cell r="A11" t="str">
            <v>A</v>
          </cell>
          <cell r="B11" t="str">
            <v>BC HYDRO</v>
          </cell>
          <cell r="C11" t="str">
            <v>040</v>
          </cell>
          <cell r="D11" t="str">
            <v>NF LOFF</v>
          </cell>
          <cell r="E11" t="str">
            <v>16</v>
          </cell>
          <cell r="F11" t="str">
            <v>R</v>
          </cell>
          <cell r="G11" t="str">
            <v>N</v>
          </cell>
          <cell r="H11" t="str">
            <v>H</v>
          </cell>
          <cell r="I11">
            <v>0</v>
          </cell>
          <cell r="J11">
            <v>0</v>
          </cell>
          <cell r="K11">
            <v>0</v>
          </cell>
          <cell r="L11">
            <v>0</v>
          </cell>
          <cell r="O11">
            <v>0</v>
          </cell>
          <cell r="Q11">
            <v>0</v>
          </cell>
        </row>
        <row r="12">
          <cell r="A12" t="str">
            <v>A</v>
          </cell>
          <cell r="B12" t="str">
            <v>DESTEC POWER</v>
          </cell>
          <cell r="C12" t="str">
            <v>063</v>
          </cell>
          <cell r="D12" t="str">
            <v>AREA GN</v>
          </cell>
          <cell r="E12" t="str">
            <v>01</v>
          </cell>
          <cell r="F12" t="str">
            <v>R</v>
          </cell>
          <cell r="I12">
            <v>17664000</v>
          </cell>
          <cell r="J12">
            <v>0</v>
          </cell>
          <cell r="K12">
            <v>477684.47999999998</v>
          </cell>
          <cell r="L12">
            <v>477684.47999999998</v>
          </cell>
          <cell r="O12">
            <v>0</v>
          </cell>
          <cell r="Q12">
            <v>47768448</v>
          </cell>
        </row>
        <row r="13">
          <cell r="A13" t="str">
            <v>A</v>
          </cell>
          <cell r="B13" t="str">
            <v>EBMUD</v>
          </cell>
          <cell r="C13" t="str">
            <v>070</v>
          </cell>
          <cell r="D13" t="str">
            <v>AREA GN</v>
          </cell>
          <cell r="E13" t="str">
            <v>01</v>
          </cell>
          <cell r="F13" t="str">
            <v>R</v>
          </cell>
          <cell r="G13" t="str">
            <v xml:space="preserve"> </v>
          </cell>
          <cell r="H13" t="str">
            <v>H</v>
          </cell>
          <cell r="I13">
            <v>13474980</v>
          </cell>
          <cell r="J13">
            <v>0</v>
          </cell>
          <cell r="K13">
            <v>240124.14</v>
          </cell>
          <cell r="L13">
            <v>240124.14</v>
          </cell>
          <cell r="O13">
            <v>0</v>
          </cell>
          <cell r="Q13">
            <v>24012414</v>
          </cell>
        </row>
        <row r="14">
          <cell r="A14" t="str">
            <v>A</v>
          </cell>
          <cell r="B14" t="str">
            <v>EWEB</v>
          </cell>
          <cell r="C14" t="str">
            <v>071</v>
          </cell>
          <cell r="D14" t="str">
            <v>NON FRM</v>
          </cell>
          <cell r="E14" t="str">
            <v>15</v>
          </cell>
          <cell r="F14" t="str">
            <v>R</v>
          </cell>
          <cell r="G14" t="str">
            <v>N</v>
          </cell>
          <cell r="H14" t="str">
            <v>H</v>
          </cell>
          <cell r="I14">
            <v>0</v>
          </cell>
          <cell r="J14">
            <v>0</v>
          </cell>
          <cell r="K14">
            <v>0</v>
          </cell>
          <cell r="L14">
            <v>0</v>
          </cell>
          <cell r="O14">
            <v>0</v>
          </cell>
          <cell r="Q14">
            <v>0</v>
          </cell>
        </row>
        <row r="15">
          <cell r="A15" t="str">
            <v>A</v>
          </cell>
          <cell r="B15" t="str">
            <v>IDAHO POWER C</v>
          </cell>
          <cell r="C15" t="str">
            <v>075</v>
          </cell>
          <cell r="D15" t="str">
            <v>NON FRM</v>
          </cell>
          <cell r="E15" t="str">
            <v>15</v>
          </cell>
          <cell r="F15" t="str">
            <v>R</v>
          </cell>
          <cell r="G15" t="str">
            <v>N</v>
          </cell>
          <cell r="H15" t="str">
            <v>H</v>
          </cell>
          <cell r="I15">
            <v>0</v>
          </cell>
          <cell r="J15">
            <v>0</v>
          </cell>
          <cell r="K15">
            <v>0</v>
          </cell>
          <cell r="L15">
            <v>0</v>
          </cell>
          <cell r="O15">
            <v>0</v>
          </cell>
          <cell r="Q15">
            <v>0</v>
          </cell>
        </row>
        <row r="16">
          <cell r="A16" t="str">
            <v>A</v>
          </cell>
          <cell r="B16" t="str">
            <v>MERCED IRRIG</v>
          </cell>
          <cell r="C16" t="str">
            <v>090</v>
          </cell>
          <cell r="D16" t="str">
            <v>AREA GN</v>
          </cell>
          <cell r="E16" t="str">
            <v>01</v>
          </cell>
          <cell r="F16" t="str">
            <v>R</v>
          </cell>
          <cell r="H16" t="str">
            <v>H</v>
          </cell>
          <cell r="I16">
            <v>1008038</v>
          </cell>
          <cell r="J16">
            <v>0</v>
          </cell>
          <cell r="K16">
            <v>135833.32999999999</v>
          </cell>
          <cell r="L16">
            <v>135833.32999999999</v>
          </cell>
          <cell r="O16">
            <v>0</v>
          </cell>
          <cell r="Q16">
            <v>13583332.999999998</v>
          </cell>
        </row>
        <row r="17">
          <cell r="A17" t="str">
            <v>A</v>
          </cell>
          <cell r="B17" t="str">
            <v>N. CALIF POWER</v>
          </cell>
          <cell r="C17" t="str">
            <v>093</v>
          </cell>
          <cell r="D17" t="str">
            <v>AREA GN</v>
          </cell>
          <cell r="E17" t="str">
            <v>01</v>
          </cell>
          <cell r="F17" t="str">
            <v>R</v>
          </cell>
          <cell r="I17">
            <v>0</v>
          </cell>
          <cell r="J17">
            <v>0</v>
          </cell>
          <cell r="K17">
            <v>0</v>
          </cell>
          <cell r="L17">
            <v>0</v>
          </cell>
          <cell r="O17">
            <v>0</v>
          </cell>
          <cell r="Q17">
            <v>0</v>
          </cell>
        </row>
        <row r="18">
          <cell r="A18" t="str">
            <v>A</v>
          </cell>
          <cell r="B18" t="str">
            <v>NEVADA IRRIG</v>
          </cell>
          <cell r="C18" t="str">
            <v>100</v>
          </cell>
          <cell r="D18" t="str">
            <v>YUBA BR</v>
          </cell>
          <cell r="E18" t="str">
            <v>51</v>
          </cell>
          <cell r="F18" t="str">
            <v>R</v>
          </cell>
          <cell r="H18" t="str">
            <v>H</v>
          </cell>
          <cell r="I18">
            <v>11198628</v>
          </cell>
          <cell r="J18">
            <v>0</v>
          </cell>
          <cell r="K18">
            <v>224119.13</v>
          </cell>
          <cell r="L18">
            <v>224119.13</v>
          </cell>
          <cell r="O18">
            <v>0</v>
          </cell>
          <cell r="Q18">
            <v>22411913</v>
          </cell>
        </row>
        <row r="19">
          <cell r="A19" t="str">
            <v>A</v>
          </cell>
          <cell r="B19" t="str">
            <v>NEVADA IRRIG</v>
          </cell>
          <cell r="C19" t="str">
            <v>100</v>
          </cell>
          <cell r="D19" t="str">
            <v>ROLLINS</v>
          </cell>
          <cell r="E19" t="str">
            <v>52</v>
          </cell>
          <cell r="F19" t="str">
            <v>R</v>
          </cell>
          <cell r="H19" t="str">
            <v>H</v>
          </cell>
          <cell r="I19">
            <v>0</v>
          </cell>
          <cell r="J19">
            <v>0</v>
          </cell>
          <cell r="K19">
            <v>60809.97</v>
          </cell>
          <cell r="L19">
            <v>60809.97</v>
          </cell>
          <cell r="O19">
            <v>0</v>
          </cell>
          <cell r="Q19">
            <v>6080997</v>
          </cell>
        </row>
        <row r="20">
          <cell r="A20" t="str">
            <v>A</v>
          </cell>
          <cell r="B20" t="str">
            <v>NEVADA IRRIG</v>
          </cell>
          <cell r="C20" t="str">
            <v>100</v>
          </cell>
          <cell r="D20" t="str">
            <v>ROLL AN</v>
          </cell>
          <cell r="E20" t="str">
            <v>53</v>
          </cell>
          <cell r="F20" t="str">
            <v>R</v>
          </cell>
          <cell r="H20" t="str">
            <v>H</v>
          </cell>
          <cell r="I20">
            <v>1377000</v>
          </cell>
          <cell r="J20">
            <v>0</v>
          </cell>
          <cell r="K20">
            <v>5508</v>
          </cell>
          <cell r="L20">
            <v>5508</v>
          </cell>
          <cell r="O20">
            <v>0</v>
          </cell>
          <cell r="Q20">
            <v>550800</v>
          </cell>
        </row>
        <row r="21">
          <cell r="A21" t="str">
            <v>A</v>
          </cell>
          <cell r="B21" t="str">
            <v>OAKDALE IRRIG</v>
          </cell>
          <cell r="C21" t="str">
            <v>110</v>
          </cell>
          <cell r="D21" t="str">
            <v>TRI DAM</v>
          </cell>
          <cell r="E21" t="str">
            <v>54</v>
          </cell>
          <cell r="F21" t="str">
            <v>R</v>
          </cell>
          <cell r="H21" t="str">
            <v>H</v>
          </cell>
          <cell r="I21">
            <v>5305404</v>
          </cell>
          <cell r="J21">
            <v>0</v>
          </cell>
          <cell r="K21">
            <v>158891.32999999999</v>
          </cell>
          <cell r="L21">
            <v>158891.32999999999</v>
          </cell>
          <cell r="O21">
            <v>0</v>
          </cell>
          <cell r="Q21">
            <v>15889132.999999998</v>
          </cell>
        </row>
        <row r="22">
          <cell r="A22" t="str">
            <v>A</v>
          </cell>
          <cell r="B22" t="str">
            <v>OAKDALE IRRIG</v>
          </cell>
          <cell r="C22" t="str">
            <v>110</v>
          </cell>
          <cell r="D22" t="str">
            <v>TULLOCH</v>
          </cell>
          <cell r="E22" t="str">
            <v>55</v>
          </cell>
          <cell r="F22" t="str">
            <v>R</v>
          </cell>
          <cell r="H22" t="str">
            <v>H</v>
          </cell>
          <cell r="I22">
            <v>0</v>
          </cell>
          <cell r="J22">
            <v>0</v>
          </cell>
          <cell r="K22">
            <v>0</v>
          </cell>
          <cell r="L22">
            <v>0</v>
          </cell>
          <cell r="O22">
            <v>0</v>
          </cell>
          <cell r="Q22">
            <v>0</v>
          </cell>
        </row>
        <row r="23">
          <cell r="A23" t="str">
            <v>A</v>
          </cell>
          <cell r="B23" t="str">
            <v>L.A. DEPT WTR</v>
          </cell>
          <cell r="C23" t="str">
            <v>120</v>
          </cell>
          <cell r="D23" t="str">
            <v>ST FIRM</v>
          </cell>
          <cell r="E23">
            <v>12</v>
          </cell>
          <cell r="F23" t="str">
            <v>R</v>
          </cell>
          <cell r="G23" t="str">
            <v>S</v>
          </cell>
          <cell r="H23" t="str">
            <v>O</v>
          </cell>
          <cell r="I23">
            <v>0</v>
          </cell>
          <cell r="J23">
            <v>0</v>
          </cell>
          <cell r="K23">
            <v>0</v>
          </cell>
          <cell r="L23">
            <v>0</v>
          </cell>
          <cell r="O23">
            <v>0</v>
          </cell>
          <cell r="Q23">
            <v>0</v>
          </cell>
        </row>
        <row r="24">
          <cell r="A24" t="str">
            <v>A</v>
          </cell>
          <cell r="B24" t="str">
            <v>L.A. DEPT WTR</v>
          </cell>
          <cell r="C24" t="str">
            <v>120</v>
          </cell>
          <cell r="D24" t="str">
            <v xml:space="preserve"> NON FRM</v>
          </cell>
          <cell r="E24">
            <v>15</v>
          </cell>
          <cell r="F24" t="str">
            <v>R</v>
          </cell>
          <cell r="G24" t="str">
            <v>S</v>
          </cell>
          <cell r="H24" t="str">
            <v>O</v>
          </cell>
          <cell r="I24">
            <v>0</v>
          </cell>
          <cell r="J24">
            <v>0</v>
          </cell>
          <cell r="K24">
            <v>0</v>
          </cell>
          <cell r="L24">
            <v>0</v>
          </cell>
          <cell r="O24">
            <v>0</v>
          </cell>
          <cell r="Q24">
            <v>0</v>
          </cell>
        </row>
        <row r="25">
          <cell r="A25" t="str">
            <v>A</v>
          </cell>
          <cell r="B25" t="str">
            <v>L.A. DEPT WTR</v>
          </cell>
          <cell r="C25" t="str">
            <v>120</v>
          </cell>
          <cell r="D25" t="str">
            <v>NON FRM</v>
          </cell>
          <cell r="E25">
            <v>15</v>
          </cell>
          <cell r="F25" t="str">
            <v>D</v>
          </cell>
          <cell r="G25" t="str">
            <v>S</v>
          </cell>
          <cell r="H25" t="str">
            <v>O</v>
          </cell>
          <cell r="I25">
            <v>0</v>
          </cell>
          <cell r="J25">
            <v>0</v>
          </cell>
          <cell r="K25">
            <v>0</v>
          </cell>
          <cell r="L25">
            <v>0</v>
          </cell>
          <cell r="O25">
            <v>0</v>
          </cell>
          <cell r="Q25">
            <v>0</v>
          </cell>
        </row>
        <row r="26">
          <cell r="A26" t="str">
            <v>A</v>
          </cell>
          <cell r="B26" t="str">
            <v>L.A. DEPT WTR</v>
          </cell>
          <cell r="C26" t="str">
            <v>120</v>
          </cell>
          <cell r="D26" t="str">
            <v>EXCHNGE</v>
          </cell>
          <cell r="E26">
            <v>45</v>
          </cell>
          <cell r="F26" t="str">
            <v>R</v>
          </cell>
          <cell r="G26" t="str">
            <v>S</v>
          </cell>
          <cell r="H26" t="str">
            <v>O</v>
          </cell>
          <cell r="I26">
            <v>0</v>
          </cell>
          <cell r="J26">
            <v>0</v>
          </cell>
          <cell r="K26">
            <v>0</v>
          </cell>
          <cell r="L26">
            <v>0</v>
          </cell>
          <cell r="O26">
            <v>0</v>
          </cell>
          <cell r="Q26">
            <v>0</v>
          </cell>
        </row>
        <row r="27">
          <cell r="A27" t="str">
            <v>A</v>
          </cell>
          <cell r="B27" t="str">
            <v>L.A. DEPT WTR</v>
          </cell>
          <cell r="C27" t="str">
            <v>120</v>
          </cell>
          <cell r="D27" t="str">
            <v>EXCHNGE</v>
          </cell>
          <cell r="E27">
            <v>45</v>
          </cell>
          <cell r="F27" t="str">
            <v>D</v>
          </cell>
          <cell r="G27" t="str">
            <v>S</v>
          </cell>
          <cell r="H27" t="str">
            <v>O</v>
          </cell>
          <cell r="I27">
            <v>0</v>
          </cell>
          <cell r="J27">
            <v>0</v>
          </cell>
          <cell r="K27">
            <v>0</v>
          </cell>
          <cell r="L27">
            <v>0</v>
          </cell>
          <cell r="O27">
            <v>0</v>
          </cell>
          <cell r="Q27">
            <v>0</v>
          </cell>
        </row>
        <row r="28">
          <cell r="A28" t="str">
            <v>A</v>
          </cell>
          <cell r="B28" t="str">
            <v>MONTANA PWR</v>
          </cell>
          <cell r="C28" t="str">
            <v>130</v>
          </cell>
          <cell r="D28" t="str">
            <v>FIRM</v>
          </cell>
          <cell r="E28" t="str">
            <v>10</v>
          </cell>
          <cell r="F28" t="str">
            <v>R</v>
          </cell>
          <cell r="G28" t="str">
            <v>N</v>
          </cell>
          <cell r="H28" t="str">
            <v>C</v>
          </cell>
          <cell r="I28">
            <v>0</v>
          </cell>
          <cell r="J28">
            <v>0</v>
          </cell>
          <cell r="K28">
            <v>0</v>
          </cell>
          <cell r="L28">
            <v>0</v>
          </cell>
          <cell r="O28">
            <v>0</v>
          </cell>
          <cell r="Q28">
            <v>0</v>
          </cell>
        </row>
        <row r="29">
          <cell r="A29" t="str">
            <v>A</v>
          </cell>
          <cell r="B29" t="str">
            <v>MONTANA PWR</v>
          </cell>
          <cell r="C29" t="str">
            <v>130</v>
          </cell>
          <cell r="D29" t="str">
            <v>NON FRM</v>
          </cell>
          <cell r="E29" t="str">
            <v>15</v>
          </cell>
          <cell r="F29" t="str">
            <v>R</v>
          </cell>
          <cell r="G29" t="str">
            <v>N</v>
          </cell>
          <cell r="H29" t="str">
            <v>C</v>
          </cell>
          <cell r="I29">
            <v>0</v>
          </cell>
          <cell r="J29">
            <v>0</v>
          </cell>
          <cell r="K29">
            <v>0</v>
          </cell>
          <cell r="L29">
            <v>0</v>
          </cell>
          <cell r="O29">
            <v>0</v>
          </cell>
          <cell r="Q29">
            <v>0</v>
          </cell>
        </row>
        <row r="30">
          <cell r="A30" t="str">
            <v>A</v>
          </cell>
          <cell r="B30" t="str">
            <v>MONTANA PWR</v>
          </cell>
          <cell r="C30" t="str">
            <v>130</v>
          </cell>
          <cell r="D30" t="str">
            <v>NF LOFF</v>
          </cell>
          <cell r="E30" t="str">
            <v>16</v>
          </cell>
          <cell r="F30" t="str">
            <v>R</v>
          </cell>
          <cell r="G30" t="str">
            <v>N</v>
          </cell>
          <cell r="H30" t="str">
            <v>C</v>
          </cell>
          <cell r="I30">
            <v>0</v>
          </cell>
          <cell r="J30">
            <v>0</v>
          </cell>
          <cell r="K30">
            <v>0</v>
          </cell>
          <cell r="L30">
            <v>0</v>
          </cell>
          <cell r="O30">
            <v>0</v>
          </cell>
          <cell r="Q30">
            <v>0</v>
          </cell>
        </row>
        <row r="31">
          <cell r="A31" t="str">
            <v>A</v>
          </cell>
          <cell r="B31" t="str">
            <v>NEVADA PWR</v>
          </cell>
          <cell r="C31" t="str">
            <v>140</v>
          </cell>
          <cell r="D31" t="str">
            <v>ECONOMY</v>
          </cell>
          <cell r="E31" t="str">
            <v>40</v>
          </cell>
          <cell r="F31" t="str">
            <v>R</v>
          </cell>
          <cell r="G31" t="str">
            <v>S</v>
          </cell>
          <cell r="H31" t="str">
            <v>C</v>
          </cell>
          <cell r="I31">
            <v>0</v>
          </cell>
          <cell r="J31">
            <v>0</v>
          </cell>
          <cell r="K31">
            <v>0</v>
          </cell>
          <cell r="L31">
            <v>0</v>
          </cell>
          <cell r="O31">
            <v>0</v>
          </cell>
          <cell r="Q31">
            <v>0</v>
          </cell>
        </row>
        <row r="32">
          <cell r="A32" t="str">
            <v>A</v>
          </cell>
          <cell r="B32" t="str">
            <v>OWID SO FORK</v>
          </cell>
          <cell r="C32" t="str">
            <v>160</v>
          </cell>
          <cell r="D32" t="str">
            <v xml:space="preserve">SO FORK </v>
          </cell>
          <cell r="E32" t="str">
            <v>61</v>
          </cell>
          <cell r="F32" t="str">
            <v>R</v>
          </cell>
          <cell r="H32" t="str">
            <v>H</v>
          </cell>
          <cell r="I32">
            <v>1923162</v>
          </cell>
          <cell r="J32">
            <v>0</v>
          </cell>
          <cell r="K32">
            <v>385228.1</v>
          </cell>
          <cell r="L32">
            <v>385228.1</v>
          </cell>
          <cell r="O32">
            <v>0</v>
          </cell>
          <cell r="Q32">
            <v>38522810</v>
          </cell>
        </row>
        <row r="33">
          <cell r="A33" t="str">
            <v>A</v>
          </cell>
          <cell r="B33" t="str">
            <v>OWID 9(A)&amp;(B)</v>
          </cell>
          <cell r="C33" t="str">
            <v>160</v>
          </cell>
          <cell r="D33" t="str">
            <v>SLY 9AB</v>
          </cell>
          <cell r="E33" t="str">
            <v>62</v>
          </cell>
          <cell r="F33" t="str">
            <v>R</v>
          </cell>
          <cell r="H33" t="str">
            <v>H</v>
          </cell>
          <cell r="I33">
            <v>0</v>
          </cell>
          <cell r="J33">
            <v>0</v>
          </cell>
          <cell r="K33">
            <v>222647.33</v>
          </cell>
          <cell r="L33">
            <v>222647.33</v>
          </cell>
          <cell r="O33">
            <v>0</v>
          </cell>
          <cell r="Q33">
            <v>22264733</v>
          </cell>
        </row>
        <row r="34">
          <cell r="A34" t="str">
            <v>A</v>
          </cell>
          <cell r="B34" t="str">
            <v>OWID 9C</v>
          </cell>
          <cell r="C34" t="str">
            <v>160</v>
          </cell>
          <cell r="D34" t="str">
            <v>SLY 9C</v>
          </cell>
          <cell r="E34" t="str">
            <v>63</v>
          </cell>
          <cell r="F34" t="str">
            <v>R</v>
          </cell>
          <cell r="H34" t="str">
            <v>H</v>
          </cell>
          <cell r="I34">
            <v>587000</v>
          </cell>
          <cell r="J34">
            <v>0</v>
          </cell>
          <cell r="K34">
            <v>4883.84</v>
          </cell>
          <cell r="L34">
            <v>4883.84</v>
          </cell>
          <cell r="O34">
            <v>0</v>
          </cell>
          <cell r="Q34">
            <v>488384</v>
          </cell>
        </row>
        <row r="35">
          <cell r="A35" t="str">
            <v>A</v>
          </cell>
          <cell r="B35" t="str">
            <v>PACIFIC PR&amp;LT</v>
          </cell>
          <cell r="C35" t="str">
            <v>170</v>
          </cell>
          <cell r="D35" t="str">
            <v>FIRM</v>
          </cell>
          <cell r="E35" t="str">
            <v>10</v>
          </cell>
          <cell r="F35" t="str">
            <v>R</v>
          </cell>
          <cell r="G35" t="str">
            <v>N</v>
          </cell>
          <cell r="H35" t="str">
            <v>C</v>
          </cell>
          <cell r="I35">
            <v>3683000</v>
          </cell>
          <cell r="J35">
            <v>0</v>
          </cell>
          <cell r="K35">
            <v>94516</v>
          </cell>
          <cell r="L35">
            <v>94516</v>
          </cell>
          <cell r="O35">
            <v>0</v>
          </cell>
          <cell r="Q35">
            <v>9451600</v>
          </cell>
        </row>
        <row r="36">
          <cell r="A36" t="str">
            <v>A</v>
          </cell>
          <cell r="B36" t="str">
            <v>PACIFIC PR&amp;LT</v>
          </cell>
          <cell r="C36" t="str">
            <v>170</v>
          </cell>
          <cell r="D36" t="str">
            <v>FIRM FRM LOF</v>
          </cell>
          <cell r="E36" t="str">
            <v>11</v>
          </cell>
          <cell r="F36" t="str">
            <v>R</v>
          </cell>
          <cell r="G36" t="str">
            <v>N</v>
          </cell>
          <cell r="H36" t="str">
            <v>C</v>
          </cell>
          <cell r="I36">
            <v>0</v>
          </cell>
          <cell r="J36">
            <v>0</v>
          </cell>
          <cell r="K36">
            <v>0</v>
          </cell>
          <cell r="L36">
            <v>0</v>
          </cell>
          <cell r="O36">
            <v>0</v>
          </cell>
          <cell r="Q36">
            <v>0</v>
          </cell>
        </row>
        <row r="37">
          <cell r="A37" t="str">
            <v>A</v>
          </cell>
          <cell r="B37" t="str">
            <v>PACIFIC PR&amp;LT</v>
          </cell>
          <cell r="C37" t="str">
            <v>170</v>
          </cell>
          <cell r="D37" t="str">
            <v>NON FRM</v>
          </cell>
          <cell r="E37" t="str">
            <v>15</v>
          </cell>
          <cell r="F37" t="str">
            <v>R</v>
          </cell>
          <cell r="G37" t="str">
            <v>N</v>
          </cell>
          <cell r="H37" t="str">
            <v>C</v>
          </cell>
          <cell r="I37">
            <v>25865000</v>
          </cell>
          <cell r="J37">
            <v>0</v>
          </cell>
          <cell r="K37">
            <v>551181</v>
          </cell>
          <cell r="L37">
            <v>551181</v>
          </cell>
          <cell r="O37">
            <v>0</v>
          </cell>
          <cell r="Q37">
            <v>55118100</v>
          </cell>
        </row>
        <row r="38">
          <cell r="A38" t="str">
            <v>A</v>
          </cell>
          <cell r="B38" t="str">
            <v>PACIFIC PR&amp;LT</v>
          </cell>
          <cell r="C38" t="str">
            <v>170</v>
          </cell>
          <cell r="D38" t="str">
            <v>NF LOFF</v>
          </cell>
          <cell r="E38" t="str">
            <v>16</v>
          </cell>
          <cell r="F38" t="str">
            <v>R</v>
          </cell>
          <cell r="G38" t="str">
            <v>N</v>
          </cell>
          <cell r="H38" t="str">
            <v>C</v>
          </cell>
          <cell r="I38">
            <v>0</v>
          </cell>
          <cell r="J38">
            <v>0</v>
          </cell>
          <cell r="K38">
            <v>0</v>
          </cell>
          <cell r="L38">
            <v>0</v>
          </cell>
          <cell r="O38">
            <v>0</v>
          </cell>
          <cell r="Q38">
            <v>0</v>
          </cell>
        </row>
        <row r="39">
          <cell r="A39" t="str">
            <v>A</v>
          </cell>
          <cell r="B39" t="str">
            <v>PACIFIC PR&amp;LT</v>
          </cell>
          <cell r="C39" t="str">
            <v>170</v>
          </cell>
          <cell r="D39" t="str">
            <v>PROVSNL</v>
          </cell>
          <cell r="E39" t="str">
            <v>20</v>
          </cell>
          <cell r="F39" t="str">
            <v>R</v>
          </cell>
          <cell r="G39" t="str">
            <v>N</v>
          </cell>
          <cell r="H39" t="str">
            <v>C</v>
          </cell>
          <cell r="I39">
            <v>0</v>
          </cell>
          <cell r="J39">
            <v>0</v>
          </cell>
          <cell r="K39">
            <v>0</v>
          </cell>
          <cell r="L39">
            <v>0</v>
          </cell>
          <cell r="O39">
            <v>0</v>
          </cell>
          <cell r="Q39">
            <v>0</v>
          </cell>
        </row>
        <row r="40">
          <cell r="A40" t="str">
            <v>A</v>
          </cell>
          <cell r="B40" t="str">
            <v>PACIFIC PR&amp;LT</v>
          </cell>
          <cell r="C40" t="str">
            <v>170</v>
          </cell>
          <cell r="D40" t="str">
            <v>EXCHNGE</v>
          </cell>
          <cell r="E40" t="str">
            <v>45</v>
          </cell>
          <cell r="F40" t="str">
            <v>R</v>
          </cell>
          <cell r="G40" t="str">
            <v>N</v>
          </cell>
          <cell r="H40" t="str">
            <v>C</v>
          </cell>
          <cell r="I40">
            <v>0</v>
          </cell>
          <cell r="J40">
            <v>0</v>
          </cell>
          <cell r="K40">
            <v>0</v>
          </cell>
          <cell r="L40">
            <v>0</v>
          </cell>
          <cell r="O40">
            <v>0</v>
          </cell>
          <cell r="Q40">
            <v>0</v>
          </cell>
        </row>
        <row r="41">
          <cell r="A41" t="str">
            <v>A</v>
          </cell>
          <cell r="B41" t="str">
            <v>PACIFIC PR&amp;LT</v>
          </cell>
          <cell r="C41" t="str">
            <v>170</v>
          </cell>
          <cell r="D41" t="str">
            <v>EXCHNGE</v>
          </cell>
          <cell r="E41" t="str">
            <v>45</v>
          </cell>
          <cell r="F41" t="str">
            <v>D</v>
          </cell>
          <cell r="G41" t="str">
            <v>N</v>
          </cell>
          <cell r="H41" t="str">
            <v>O</v>
          </cell>
          <cell r="I41">
            <v>0</v>
          </cell>
          <cell r="J41">
            <v>0</v>
          </cell>
          <cell r="K41">
            <v>0</v>
          </cell>
          <cell r="L41">
            <v>0</v>
          </cell>
          <cell r="O41">
            <v>0</v>
          </cell>
          <cell r="Q41">
            <v>0</v>
          </cell>
        </row>
        <row r="42">
          <cell r="A42" t="str">
            <v>A</v>
          </cell>
          <cell r="B42" t="str">
            <v>PLACER CTY WT</v>
          </cell>
          <cell r="C42" t="str">
            <v>180</v>
          </cell>
          <cell r="D42" t="str">
            <v>AREA GN</v>
          </cell>
          <cell r="E42" t="str">
            <v>01</v>
          </cell>
          <cell r="F42" t="str">
            <v>R</v>
          </cell>
          <cell r="H42" t="str">
            <v>H</v>
          </cell>
          <cell r="I42">
            <v>86907294</v>
          </cell>
          <cell r="J42">
            <v>0</v>
          </cell>
          <cell r="K42">
            <v>746268.64</v>
          </cell>
          <cell r="L42">
            <v>746268.64</v>
          </cell>
          <cell r="O42">
            <v>0</v>
          </cell>
          <cell r="Q42">
            <v>74626864</v>
          </cell>
        </row>
        <row r="43">
          <cell r="A43" t="str">
            <v>A</v>
          </cell>
          <cell r="B43" t="str">
            <v>PORTLAND GEN</v>
          </cell>
          <cell r="C43" t="str">
            <v>190</v>
          </cell>
          <cell r="D43" t="str">
            <v>FIRM</v>
          </cell>
          <cell r="E43" t="str">
            <v>10</v>
          </cell>
          <cell r="F43" t="str">
            <v>R</v>
          </cell>
          <cell r="G43" t="str">
            <v>N</v>
          </cell>
          <cell r="H43" t="str">
            <v>N</v>
          </cell>
          <cell r="I43">
            <v>0</v>
          </cell>
          <cell r="J43">
            <v>0</v>
          </cell>
          <cell r="K43">
            <v>0</v>
          </cell>
          <cell r="L43">
            <v>0</v>
          </cell>
          <cell r="O43">
            <v>0</v>
          </cell>
          <cell r="Q43">
            <v>0</v>
          </cell>
        </row>
        <row r="44">
          <cell r="A44" t="str">
            <v>A</v>
          </cell>
          <cell r="B44" t="str">
            <v>PORTLAND GEN</v>
          </cell>
          <cell r="C44" t="str">
            <v>190</v>
          </cell>
          <cell r="D44" t="str">
            <v>F LOFF</v>
          </cell>
          <cell r="E44" t="str">
            <v>11</v>
          </cell>
          <cell r="F44" t="str">
            <v>R</v>
          </cell>
          <cell r="G44" t="str">
            <v>N</v>
          </cell>
          <cell r="H44" t="str">
            <v>N</v>
          </cell>
          <cell r="I44">
            <v>0</v>
          </cell>
          <cell r="J44">
            <v>0</v>
          </cell>
          <cell r="K44">
            <v>0</v>
          </cell>
          <cell r="L44">
            <v>0</v>
          </cell>
          <cell r="O44">
            <v>0</v>
          </cell>
          <cell r="Q44">
            <v>0</v>
          </cell>
        </row>
        <row r="45">
          <cell r="A45" t="str">
            <v>A</v>
          </cell>
          <cell r="B45" t="str">
            <v>PORTLAND GEN</v>
          </cell>
          <cell r="C45" t="str">
            <v>190</v>
          </cell>
          <cell r="D45" t="str">
            <v>NON FRM</v>
          </cell>
          <cell r="E45" t="str">
            <v>15</v>
          </cell>
          <cell r="F45" t="str">
            <v>R</v>
          </cell>
          <cell r="G45" t="str">
            <v>N</v>
          </cell>
          <cell r="H45" t="str">
            <v>N</v>
          </cell>
          <cell r="I45">
            <v>0</v>
          </cell>
          <cell r="J45">
            <v>0</v>
          </cell>
          <cell r="K45">
            <v>0</v>
          </cell>
          <cell r="L45">
            <v>0</v>
          </cell>
          <cell r="O45">
            <v>0</v>
          </cell>
          <cell r="Q45">
            <v>0</v>
          </cell>
        </row>
        <row r="46">
          <cell r="A46" t="str">
            <v>A</v>
          </cell>
          <cell r="B46" t="str">
            <v>PORTLAND GEN</v>
          </cell>
          <cell r="C46" t="str">
            <v>190</v>
          </cell>
          <cell r="D46" t="str">
            <v>NON FRM</v>
          </cell>
          <cell r="E46" t="str">
            <v>15</v>
          </cell>
          <cell r="F46" t="str">
            <v>D</v>
          </cell>
          <cell r="G46" t="str">
            <v>N</v>
          </cell>
          <cell r="H46" t="str">
            <v>O</v>
          </cell>
          <cell r="I46">
            <v>0</v>
          </cell>
          <cell r="J46">
            <v>0</v>
          </cell>
          <cell r="K46">
            <v>0</v>
          </cell>
          <cell r="L46">
            <v>0</v>
          </cell>
          <cell r="O46">
            <v>0</v>
          </cell>
          <cell r="Q46">
            <v>0</v>
          </cell>
        </row>
        <row r="47">
          <cell r="A47" t="str">
            <v>A</v>
          </cell>
          <cell r="B47" t="str">
            <v>PORTLAND GEN</v>
          </cell>
          <cell r="C47" t="str">
            <v>190</v>
          </cell>
          <cell r="D47" t="str">
            <v>NF LOFF</v>
          </cell>
          <cell r="E47" t="str">
            <v>16</v>
          </cell>
          <cell r="F47" t="str">
            <v>R</v>
          </cell>
          <cell r="G47" t="str">
            <v>N</v>
          </cell>
          <cell r="H47" t="str">
            <v>N</v>
          </cell>
          <cell r="I47">
            <v>0</v>
          </cell>
          <cell r="J47">
            <v>0</v>
          </cell>
          <cell r="K47">
            <v>0</v>
          </cell>
          <cell r="L47">
            <v>0</v>
          </cell>
          <cell r="O47">
            <v>0</v>
          </cell>
          <cell r="Q47">
            <v>0</v>
          </cell>
        </row>
        <row r="48">
          <cell r="A48" t="str">
            <v>A</v>
          </cell>
          <cell r="B48" t="str">
            <v>PORTLAND GEN</v>
          </cell>
          <cell r="C48" t="str">
            <v>190</v>
          </cell>
          <cell r="D48" t="str">
            <v>PROV</v>
          </cell>
          <cell r="E48" t="str">
            <v>20</v>
          </cell>
          <cell r="F48" t="str">
            <v>R</v>
          </cell>
          <cell r="G48" t="str">
            <v>N</v>
          </cell>
          <cell r="H48" t="str">
            <v>N</v>
          </cell>
          <cell r="I48">
            <v>0</v>
          </cell>
          <cell r="J48">
            <v>0</v>
          </cell>
          <cell r="K48">
            <v>0</v>
          </cell>
          <cell r="L48">
            <v>0</v>
          </cell>
          <cell r="O48">
            <v>0</v>
          </cell>
          <cell r="Q48">
            <v>0</v>
          </cell>
        </row>
        <row r="49">
          <cell r="A49" t="str">
            <v>A</v>
          </cell>
          <cell r="B49" t="str">
            <v>PORTLAND GEN</v>
          </cell>
          <cell r="C49" t="str">
            <v>190</v>
          </cell>
          <cell r="D49" t="str">
            <v>PROV</v>
          </cell>
          <cell r="E49" t="str">
            <v>20</v>
          </cell>
          <cell r="F49" t="str">
            <v>D</v>
          </cell>
          <cell r="G49" t="str">
            <v>N</v>
          </cell>
          <cell r="H49" t="str">
            <v>O</v>
          </cell>
          <cell r="I49">
            <v>0</v>
          </cell>
          <cell r="J49">
            <v>0</v>
          </cell>
          <cell r="K49">
            <v>0</v>
          </cell>
          <cell r="L49">
            <v>0</v>
          </cell>
          <cell r="O49">
            <v>0</v>
          </cell>
          <cell r="Q49">
            <v>0</v>
          </cell>
        </row>
        <row r="50">
          <cell r="A50" t="str">
            <v>A</v>
          </cell>
          <cell r="B50" t="str">
            <v>PORTLAND GEN</v>
          </cell>
          <cell r="C50" t="str">
            <v>190</v>
          </cell>
          <cell r="D50" t="str">
            <v>PEAK R</v>
          </cell>
          <cell r="E50" t="str">
            <v>30</v>
          </cell>
          <cell r="F50" t="str">
            <v>R</v>
          </cell>
          <cell r="G50" t="str">
            <v>N</v>
          </cell>
          <cell r="H50" t="str">
            <v>N</v>
          </cell>
          <cell r="I50">
            <v>0</v>
          </cell>
          <cell r="J50">
            <v>0</v>
          </cell>
          <cell r="K50">
            <v>0</v>
          </cell>
          <cell r="L50">
            <v>0</v>
          </cell>
          <cell r="O50">
            <v>0</v>
          </cell>
          <cell r="Q50">
            <v>0</v>
          </cell>
        </row>
        <row r="51">
          <cell r="A51" t="str">
            <v>A</v>
          </cell>
          <cell r="B51" t="str">
            <v>PORTLAND GEN</v>
          </cell>
          <cell r="C51" t="str">
            <v>190</v>
          </cell>
          <cell r="D51" t="str">
            <v>PEAK R</v>
          </cell>
          <cell r="E51" t="str">
            <v>30</v>
          </cell>
          <cell r="F51" t="str">
            <v>D</v>
          </cell>
          <cell r="G51" t="str">
            <v>N</v>
          </cell>
          <cell r="H51" t="str">
            <v>O</v>
          </cell>
          <cell r="I51">
            <v>0</v>
          </cell>
          <cell r="J51">
            <v>0</v>
          </cell>
          <cell r="K51">
            <v>0</v>
          </cell>
          <cell r="L51">
            <v>0</v>
          </cell>
          <cell r="O51">
            <v>0</v>
          </cell>
          <cell r="Q51">
            <v>0</v>
          </cell>
        </row>
        <row r="52">
          <cell r="A52" t="str">
            <v>A</v>
          </cell>
          <cell r="B52" t="str">
            <v>PUB SRVCE-NM</v>
          </cell>
          <cell r="C52" t="str">
            <v>195</v>
          </cell>
          <cell r="D52" t="str">
            <v>ECONOMY</v>
          </cell>
          <cell r="E52" t="str">
            <v>40</v>
          </cell>
          <cell r="F52" t="str">
            <v>R</v>
          </cell>
          <cell r="H52" t="str">
            <v>C</v>
          </cell>
          <cell r="I52">
            <v>0</v>
          </cell>
          <cell r="J52">
            <v>0</v>
          </cell>
          <cell r="K52">
            <v>0</v>
          </cell>
          <cell r="L52">
            <v>0</v>
          </cell>
          <cell r="O52">
            <v>0</v>
          </cell>
          <cell r="Q52">
            <v>0</v>
          </cell>
        </row>
        <row r="53">
          <cell r="A53" t="str">
            <v>A</v>
          </cell>
          <cell r="B53" t="str">
            <v>PUGET SOUND</v>
          </cell>
          <cell r="C53" t="str">
            <v>200</v>
          </cell>
          <cell r="D53" t="str">
            <v>FIRM</v>
          </cell>
          <cell r="E53" t="str">
            <v>10</v>
          </cell>
          <cell r="F53" t="str">
            <v>R</v>
          </cell>
          <cell r="G53" t="str">
            <v>N</v>
          </cell>
          <cell r="I53">
            <v>41212000</v>
          </cell>
          <cell r="J53">
            <v>0</v>
          </cell>
          <cell r="K53">
            <v>770701</v>
          </cell>
          <cell r="L53">
            <v>770701</v>
          </cell>
          <cell r="O53">
            <v>0</v>
          </cell>
          <cell r="Q53">
            <v>77070100</v>
          </cell>
        </row>
        <row r="54">
          <cell r="A54" t="str">
            <v>A</v>
          </cell>
          <cell r="B54" t="str">
            <v>PUGET SOUND</v>
          </cell>
          <cell r="C54" t="str">
            <v>200</v>
          </cell>
          <cell r="D54" t="str">
            <v>NON FRM</v>
          </cell>
          <cell r="E54" t="str">
            <v>15</v>
          </cell>
          <cell r="F54" t="str">
            <v>R</v>
          </cell>
          <cell r="G54" t="str">
            <v>N</v>
          </cell>
          <cell r="I54">
            <v>85885000</v>
          </cell>
          <cell r="J54">
            <v>0</v>
          </cell>
          <cell r="K54">
            <v>1647770</v>
          </cell>
          <cell r="L54">
            <v>1647770</v>
          </cell>
          <cell r="O54">
            <v>0</v>
          </cell>
          <cell r="Q54">
            <v>164777000</v>
          </cell>
        </row>
        <row r="55">
          <cell r="A55" t="str">
            <v>A</v>
          </cell>
          <cell r="B55" t="str">
            <v>PUGET SOUND</v>
          </cell>
          <cell r="C55" t="str">
            <v>200</v>
          </cell>
          <cell r="D55" t="str">
            <v>EXCHNGE</v>
          </cell>
          <cell r="E55" t="str">
            <v>45</v>
          </cell>
          <cell r="F55" t="str">
            <v>R</v>
          </cell>
          <cell r="G55" t="str">
            <v>N</v>
          </cell>
          <cell r="I55">
            <v>0</v>
          </cell>
          <cell r="J55">
            <v>0</v>
          </cell>
          <cell r="K55">
            <v>0</v>
          </cell>
          <cell r="L55">
            <v>0</v>
          </cell>
          <cell r="O55">
            <v>0</v>
          </cell>
          <cell r="Q55">
            <v>0</v>
          </cell>
        </row>
        <row r="56">
          <cell r="A56" t="str">
            <v>A</v>
          </cell>
          <cell r="B56" t="str">
            <v>PUGET SOUND</v>
          </cell>
          <cell r="C56" t="str">
            <v>200</v>
          </cell>
          <cell r="D56" t="str">
            <v>EXCHNGE</v>
          </cell>
          <cell r="E56" t="str">
            <v>45</v>
          </cell>
          <cell r="F56" t="str">
            <v>D</v>
          </cell>
          <cell r="G56" t="str">
            <v>N</v>
          </cell>
          <cell r="I56">
            <v>0</v>
          </cell>
          <cell r="J56">
            <v>0</v>
          </cell>
          <cell r="K56">
            <v>0</v>
          </cell>
          <cell r="L56">
            <v>0</v>
          </cell>
          <cell r="O56">
            <v>0</v>
          </cell>
          <cell r="Q56">
            <v>0</v>
          </cell>
        </row>
        <row r="57">
          <cell r="A57" t="str">
            <v>A</v>
          </cell>
          <cell r="B57" t="str">
            <v>PUGET SOUND</v>
          </cell>
          <cell r="C57" t="str">
            <v>200</v>
          </cell>
          <cell r="D57" t="str">
            <v>EX LOFF</v>
          </cell>
          <cell r="E57" t="str">
            <v>46</v>
          </cell>
          <cell r="F57" t="str">
            <v>D</v>
          </cell>
          <cell r="G57" t="str">
            <v>N</v>
          </cell>
          <cell r="I57">
            <v>0</v>
          </cell>
          <cell r="J57">
            <v>0</v>
          </cell>
          <cell r="K57">
            <v>0</v>
          </cell>
          <cell r="L57">
            <v>0</v>
          </cell>
          <cell r="O57">
            <v>0</v>
          </cell>
          <cell r="Q57">
            <v>0</v>
          </cell>
        </row>
        <row r="58">
          <cell r="A58" t="str">
            <v>A</v>
          </cell>
          <cell r="B58" t="str">
            <v>PUGET SOUND</v>
          </cell>
          <cell r="C58" t="str">
            <v>200</v>
          </cell>
          <cell r="D58" t="str">
            <v>EX LOFF</v>
          </cell>
          <cell r="E58" t="str">
            <v>46</v>
          </cell>
          <cell r="F58" t="str">
            <v>R</v>
          </cell>
          <cell r="G58" t="str">
            <v>N</v>
          </cell>
          <cell r="I58">
            <v>0</v>
          </cell>
          <cell r="J58">
            <v>0</v>
          </cell>
          <cell r="K58">
            <v>0</v>
          </cell>
          <cell r="L58">
            <v>0</v>
          </cell>
          <cell r="O58">
            <v>0</v>
          </cell>
          <cell r="Q58">
            <v>0</v>
          </cell>
        </row>
        <row r="59">
          <cell r="A59" t="str">
            <v>A</v>
          </cell>
          <cell r="B59" t="str">
            <v>SMUD</v>
          </cell>
          <cell r="C59" t="str">
            <v>230</v>
          </cell>
          <cell r="D59" t="str">
            <v>FIRM</v>
          </cell>
          <cell r="E59" t="str">
            <v>10</v>
          </cell>
          <cell r="F59" t="str">
            <v>R</v>
          </cell>
          <cell r="H59" t="str">
            <v>N</v>
          </cell>
          <cell r="I59">
            <v>0</v>
          </cell>
          <cell r="J59">
            <v>0</v>
          </cell>
          <cell r="K59">
            <v>0</v>
          </cell>
          <cell r="L59">
            <v>0</v>
          </cell>
          <cell r="O59">
            <v>0</v>
          </cell>
          <cell r="Q59">
            <v>0</v>
          </cell>
        </row>
        <row r="60">
          <cell r="A60" t="str">
            <v>A</v>
          </cell>
          <cell r="B60" t="str">
            <v>SMUD</v>
          </cell>
          <cell r="C60" t="str">
            <v>230</v>
          </cell>
          <cell r="D60" t="str">
            <v>NON FIRM</v>
          </cell>
          <cell r="E60" t="str">
            <v>15</v>
          </cell>
          <cell r="F60" t="str">
            <v>R</v>
          </cell>
          <cell r="H60" t="str">
            <v>N</v>
          </cell>
          <cell r="I60">
            <v>0</v>
          </cell>
          <cell r="J60">
            <v>0</v>
          </cell>
          <cell r="K60">
            <v>0</v>
          </cell>
          <cell r="L60">
            <v>0</v>
          </cell>
          <cell r="O60">
            <v>0</v>
          </cell>
          <cell r="Q60">
            <v>0</v>
          </cell>
        </row>
        <row r="61">
          <cell r="A61" t="str">
            <v>A</v>
          </cell>
          <cell r="B61" t="str">
            <v>SMUD</v>
          </cell>
          <cell r="C61" t="str">
            <v>230</v>
          </cell>
          <cell r="D61" t="str">
            <v>ECONOMY</v>
          </cell>
          <cell r="E61" t="str">
            <v>40</v>
          </cell>
          <cell r="F61" t="str">
            <v>R</v>
          </cell>
          <cell r="H61" t="str">
            <v>N</v>
          </cell>
          <cell r="I61">
            <v>0</v>
          </cell>
          <cell r="J61">
            <v>0</v>
          </cell>
          <cell r="K61">
            <v>0</v>
          </cell>
          <cell r="L61">
            <v>0</v>
          </cell>
          <cell r="O61">
            <v>0</v>
          </cell>
          <cell r="Q61">
            <v>0</v>
          </cell>
        </row>
        <row r="62">
          <cell r="A62" t="str">
            <v>A</v>
          </cell>
          <cell r="B62" t="str">
            <v>SMUD</v>
          </cell>
          <cell r="C62" t="str">
            <v>230</v>
          </cell>
          <cell r="D62" t="str">
            <v>EXCHNGE</v>
          </cell>
          <cell r="E62" t="str">
            <v>45</v>
          </cell>
          <cell r="F62" t="str">
            <v>R</v>
          </cell>
          <cell r="H62" t="str">
            <v>N</v>
          </cell>
          <cell r="I62">
            <v>0</v>
          </cell>
          <cell r="J62">
            <v>0</v>
          </cell>
          <cell r="K62">
            <v>0</v>
          </cell>
          <cell r="L62">
            <v>0</v>
          </cell>
          <cell r="O62">
            <v>0</v>
          </cell>
          <cell r="Q62">
            <v>0</v>
          </cell>
        </row>
        <row r="63">
          <cell r="A63" t="str">
            <v>A</v>
          </cell>
          <cell r="B63" t="str">
            <v>SMUD</v>
          </cell>
          <cell r="C63" t="str">
            <v>230</v>
          </cell>
          <cell r="D63" t="str">
            <v>EXCHNGE</v>
          </cell>
          <cell r="E63" t="str">
            <v>45</v>
          </cell>
          <cell r="F63" t="str">
            <v>D</v>
          </cell>
          <cell r="H63" t="str">
            <v>O</v>
          </cell>
          <cell r="I63">
            <v>0</v>
          </cell>
          <cell r="J63">
            <v>0</v>
          </cell>
          <cell r="K63">
            <v>0</v>
          </cell>
          <cell r="L63">
            <v>0</v>
          </cell>
          <cell r="O63">
            <v>0</v>
          </cell>
          <cell r="Q63">
            <v>0</v>
          </cell>
        </row>
        <row r="64">
          <cell r="A64" t="str">
            <v>A</v>
          </cell>
          <cell r="B64" t="str">
            <v>SMUD</v>
          </cell>
          <cell r="C64" t="str">
            <v>230</v>
          </cell>
          <cell r="D64" t="str">
            <v>GEOTHRM</v>
          </cell>
          <cell r="E64" t="str">
            <v>47</v>
          </cell>
          <cell r="F64" t="str">
            <v>R</v>
          </cell>
          <cell r="H64" t="str">
            <v>G</v>
          </cell>
          <cell r="I64">
            <v>0</v>
          </cell>
          <cell r="J64">
            <v>0</v>
          </cell>
          <cell r="K64">
            <v>0</v>
          </cell>
          <cell r="L64">
            <v>0</v>
          </cell>
          <cell r="O64">
            <v>0</v>
          </cell>
          <cell r="Q64">
            <v>0</v>
          </cell>
        </row>
        <row r="65">
          <cell r="A65" t="str">
            <v>A</v>
          </cell>
          <cell r="B65" t="str">
            <v>SMUD</v>
          </cell>
          <cell r="C65" t="str">
            <v>230</v>
          </cell>
          <cell r="D65" t="str">
            <v>SLAB CR</v>
          </cell>
          <cell r="E65" t="str">
            <v>48</v>
          </cell>
          <cell r="F65" t="str">
            <v>R</v>
          </cell>
          <cell r="H65" t="str">
            <v>H</v>
          </cell>
          <cell r="I65">
            <v>0</v>
          </cell>
          <cell r="J65">
            <v>0</v>
          </cell>
          <cell r="K65">
            <v>0</v>
          </cell>
          <cell r="L65">
            <v>0</v>
          </cell>
          <cell r="O65">
            <v>0</v>
          </cell>
          <cell r="Q65">
            <v>0</v>
          </cell>
        </row>
        <row r="66">
          <cell r="A66" t="str">
            <v>A</v>
          </cell>
          <cell r="B66" t="str">
            <v>SMUD</v>
          </cell>
          <cell r="C66" t="str">
            <v>230</v>
          </cell>
          <cell r="D66" t="str">
            <v>SALES</v>
          </cell>
          <cell r="E66" t="str">
            <v>85</v>
          </cell>
          <cell r="F66" t="str">
            <v>D</v>
          </cell>
          <cell r="H66" t="str">
            <v>O</v>
          </cell>
          <cell r="I66">
            <v>0</v>
          </cell>
          <cell r="J66">
            <v>0</v>
          </cell>
          <cell r="K66">
            <v>0</v>
          </cell>
          <cell r="L66">
            <v>0</v>
          </cell>
          <cell r="O66">
            <v>0</v>
          </cell>
          <cell r="Q66">
            <v>0</v>
          </cell>
        </row>
        <row r="67">
          <cell r="A67" t="str">
            <v>A</v>
          </cell>
          <cell r="B67" t="str">
            <v>SALT RIVER</v>
          </cell>
          <cell r="C67" t="str">
            <v>235</v>
          </cell>
          <cell r="D67" t="str">
            <v>ECONOMY</v>
          </cell>
          <cell r="E67" t="str">
            <v>40</v>
          </cell>
          <cell r="F67" t="str">
            <v>R</v>
          </cell>
          <cell r="H67" t="str">
            <v>H</v>
          </cell>
          <cell r="I67">
            <v>0</v>
          </cell>
          <cell r="J67">
            <v>0</v>
          </cell>
          <cell r="K67">
            <v>0</v>
          </cell>
          <cell r="L67">
            <v>0</v>
          </cell>
          <cell r="O67">
            <v>0</v>
          </cell>
          <cell r="Q67">
            <v>0</v>
          </cell>
        </row>
        <row r="68">
          <cell r="A68" t="str">
            <v>A</v>
          </cell>
          <cell r="B68" t="str">
            <v>SAN DIEGO G&amp;E</v>
          </cell>
          <cell r="C68" t="str">
            <v>240</v>
          </cell>
          <cell r="D68" t="str">
            <v>FIRM</v>
          </cell>
          <cell r="E68" t="str">
            <v>10</v>
          </cell>
          <cell r="F68" t="str">
            <v>R</v>
          </cell>
          <cell r="G68" t="str">
            <v>N</v>
          </cell>
          <cell r="H68" t="str">
            <v>H</v>
          </cell>
          <cell r="I68">
            <v>0</v>
          </cell>
          <cell r="J68">
            <v>0</v>
          </cell>
          <cell r="K68">
            <v>0</v>
          </cell>
          <cell r="L68">
            <v>0</v>
          </cell>
          <cell r="O68">
            <v>0</v>
          </cell>
          <cell r="Q68">
            <v>0</v>
          </cell>
        </row>
        <row r="69">
          <cell r="A69" t="str">
            <v>A</v>
          </cell>
          <cell r="B69" t="str">
            <v>SAN DIEGO G&amp;E</v>
          </cell>
          <cell r="C69" t="str">
            <v>240</v>
          </cell>
          <cell r="D69" t="str">
            <v>FRM LOF</v>
          </cell>
          <cell r="E69" t="str">
            <v>11</v>
          </cell>
          <cell r="F69" t="str">
            <v>R</v>
          </cell>
          <cell r="G69" t="str">
            <v>N</v>
          </cell>
          <cell r="H69" t="str">
            <v>H</v>
          </cell>
          <cell r="I69">
            <v>0</v>
          </cell>
          <cell r="J69">
            <v>0</v>
          </cell>
          <cell r="K69">
            <v>0</v>
          </cell>
          <cell r="L69">
            <v>0</v>
          </cell>
          <cell r="O69">
            <v>0</v>
          </cell>
          <cell r="Q69">
            <v>0</v>
          </cell>
        </row>
        <row r="70">
          <cell r="A70" t="str">
            <v>A</v>
          </cell>
          <cell r="B70" t="str">
            <v>SAN DIEGO G&amp;E</v>
          </cell>
          <cell r="C70" t="str">
            <v>240</v>
          </cell>
          <cell r="D70" t="str">
            <v>NON FRM</v>
          </cell>
          <cell r="E70" t="str">
            <v>15</v>
          </cell>
          <cell r="F70" t="str">
            <v>R</v>
          </cell>
          <cell r="G70" t="str">
            <v>N</v>
          </cell>
          <cell r="H70" t="str">
            <v>H</v>
          </cell>
          <cell r="I70">
            <v>0</v>
          </cell>
          <cell r="J70">
            <v>0</v>
          </cell>
          <cell r="K70">
            <v>0</v>
          </cell>
          <cell r="L70">
            <v>0</v>
          </cell>
          <cell r="O70">
            <v>0</v>
          </cell>
          <cell r="Q70">
            <v>0</v>
          </cell>
        </row>
        <row r="71">
          <cell r="A71" t="str">
            <v>A</v>
          </cell>
          <cell r="B71" t="str">
            <v>SAN DIEGO G&amp;E</v>
          </cell>
          <cell r="C71" t="str">
            <v>240</v>
          </cell>
          <cell r="D71" t="str">
            <v>NF LOFF</v>
          </cell>
          <cell r="E71" t="str">
            <v>16</v>
          </cell>
          <cell r="F71" t="str">
            <v>R</v>
          </cell>
          <cell r="G71" t="str">
            <v>N</v>
          </cell>
          <cell r="H71" t="str">
            <v>H</v>
          </cell>
          <cell r="I71">
            <v>0</v>
          </cell>
          <cell r="J71">
            <v>0</v>
          </cell>
          <cell r="K71">
            <v>0</v>
          </cell>
          <cell r="L71">
            <v>0</v>
          </cell>
          <cell r="O71">
            <v>0</v>
          </cell>
          <cell r="Q71">
            <v>0</v>
          </cell>
        </row>
        <row r="72">
          <cell r="A72" t="str">
            <v>A</v>
          </cell>
          <cell r="B72" t="str">
            <v>SAN DIEGO EXG</v>
          </cell>
          <cell r="C72" t="str">
            <v>241</v>
          </cell>
          <cell r="D72" t="str">
            <v>EXCHNGE</v>
          </cell>
          <cell r="E72" t="str">
            <v>45</v>
          </cell>
          <cell r="F72" t="str">
            <v>R</v>
          </cell>
          <cell r="G72" t="str">
            <v>S</v>
          </cell>
          <cell r="H72" t="str">
            <v>O</v>
          </cell>
          <cell r="I72">
            <v>0</v>
          </cell>
          <cell r="J72">
            <v>0</v>
          </cell>
          <cell r="K72">
            <v>0</v>
          </cell>
          <cell r="L72">
            <v>0</v>
          </cell>
          <cell r="O72">
            <v>0</v>
          </cell>
          <cell r="Q72">
            <v>0</v>
          </cell>
        </row>
        <row r="73">
          <cell r="A73" t="str">
            <v>A</v>
          </cell>
          <cell r="B73" t="str">
            <v>SAN DIEGO EXG</v>
          </cell>
          <cell r="C73" t="str">
            <v>241</v>
          </cell>
          <cell r="D73" t="str">
            <v>EXCHNGE</v>
          </cell>
          <cell r="E73" t="str">
            <v>45</v>
          </cell>
          <cell r="F73" t="str">
            <v>D</v>
          </cell>
          <cell r="G73" t="str">
            <v>S</v>
          </cell>
          <cell r="H73" t="str">
            <v>O</v>
          </cell>
          <cell r="I73">
            <v>0</v>
          </cell>
          <cell r="J73">
            <v>0</v>
          </cell>
          <cell r="K73">
            <v>0</v>
          </cell>
          <cell r="L73">
            <v>0</v>
          </cell>
          <cell r="O73">
            <v>0</v>
          </cell>
          <cell r="Q73">
            <v>0</v>
          </cell>
        </row>
        <row r="74">
          <cell r="A74" t="str">
            <v>A</v>
          </cell>
          <cell r="B74" t="str">
            <v>SAN DIEGO EXG</v>
          </cell>
          <cell r="C74" t="str">
            <v>241</v>
          </cell>
          <cell r="D74" t="str">
            <v>EMERGNY</v>
          </cell>
          <cell r="E74" t="str">
            <v>50</v>
          </cell>
          <cell r="F74" t="str">
            <v>R</v>
          </cell>
          <cell r="G74" t="str">
            <v>S</v>
          </cell>
          <cell r="H74" t="str">
            <v>O</v>
          </cell>
          <cell r="I74">
            <v>0</v>
          </cell>
          <cell r="J74">
            <v>0</v>
          </cell>
          <cell r="K74">
            <v>0</v>
          </cell>
          <cell r="L74">
            <v>0</v>
          </cell>
          <cell r="O74">
            <v>0</v>
          </cell>
          <cell r="Q74">
            <v>0</v>
          </cell>
        </row>
        <row r="75">
          <cell r="A75" t="str">
            <v>A</v>
          </cell>
          <cell r="B75" t="str">
            <v>SAN DIEGO EXG</v>
          </cell>
          <cell r="C75" t="str">
            <v>241</v>
          </cell>
          <cell r="D75" t="str">
            <v>EMERGNY</v>
          </cell>
          <cell r="E75" t="str">
            <v>50</v>
          </cell>
          <cell r="F75" t="str">
            <v>D</v>
          </cell>
          <cell r="G75" t="str">
            <v>S</v>
          </cell>
          <cell r="H75" t="str">
            <v>O</v>
          </cell>
          <cell r="I75">
            <v>0</v>
          </cell>
          <cell r="J75">
            <v>0</v>
          </cell>
          <cell r="K75">
            <v>0</v>
          </cell>
          <cell r="L75">
            <v>0</v>
          </cell>
          <cell r="O75">
            <v>0</v>
          </cell>
          <cell r="Q75">
            <v>0</v>
          </cell>
        </row>
        <row r="76">
          <cell r="A76" t="str">
            <v>A</v>
          </cell>
          <cell r="B76" t="str">
            <v>SAN DIEGO INT</v>
          </cell>
          <cell r="C76" t="str">
            <v>242</v>
          </cell>
          <cell r="D76" t="str">
            <v>ST FIRM</v>
          </cell>
          <cell r="E76" t="str">
            <v>12</v>
          </cell>
          <cell r="F76" t="str">
            <v>R</v>
          </cell>
          <cell r="G76" t="str">
            <v>S</v>
          </cell>
          <cell r="H76" t="str">
            <v>O</v>
          </cell>
          <cell r="I76">
            <v>0</v>
          </cell>
          <cell r="J76">
            <v>0</v>
          </cell>
          <cell r="K76">
            <v>0</v>
          </cell>
          <cell r="L76">
            <v>0</v>
          </cell>
          <cell r="O76">
            <v>0</v>
          </cell>
          <cell r="Q76">
            <v>0</v>
          </cell>
        </row>
        <row r="77">
          <cell r="A77" t="str">
            <v>A</v>
          </cell>
          <cell r="B77" t="str">
            <v>SAN DIEGO INT</v>
          </cell>
          <cell r="C77" t="str">
            <v>242</v>
          </cell>
          <cell r="D77" t="str">
            <v xml:space="preserve">ST FIRM </v>
          </cell>
          <cell r="E77" t="str">
            <v>12</v>
          </cell>
          <cell r="F77" t="str">
            <v>D</v>
          </cell>
          <cell r="G77" t="str">
            <v>S</v>
          </cell>
          <cell r="H77" t="str">
            <v>O</v>
          </cell>
          <cell r="I77">
            <v>0</v>
          </cell>
          <cell r="J77">
            <v>0</v>
          </cell>
          <cell r="K77">
            <v>0</v>
          </cell>
          <cell r="L77">
            <v>0</v>
          </cell>
          <cell r="O77">
            <v>0</v>
          </cell>
          <cell r="Q77">
            <v>0</v>
          </cell>
        </row>
        <row r="78">
          <cell r="A78" t="str">
            <v>A</v>
          </cell>
          <cell r="B78" t="str">
            <v>SAN DIEGO INT</v>
          </cell>
          <cell r="C78" t="str">
            <v>242</v>
          </cell>
          <cell r="D78" t="str">
            <v>ECONOMY</v>
          </cell>
          <cell r="E78" t="str">
            <v>40</v>
          </cell>
          <cell r="F78" t="str">
            <v>R</v>
          </cell>
          <cell r="G78" t="str">
            <v>S</v>
          </cell>
          <cell r="H78" t="str">
            <v>O</v>
          </cell>
          <cell r="I78">
            <v>0</v>
          </cell>
          <cell r="J78">
            <v>0</v>
          </cell>
          <cell r="K78">
            <v>0</v>
          </cell>
          <cell r="L78">
            <v>0</v>
          </cell>
          <cell r="O78">
            <v>0</v>
          </cell>
          <cell r="Q78">
            <v>0</v>
          </cell>
        </row>
        <row r="79">
          <cell r="A79" t="str">
            <v>A</v>
          </cell>
          <cell r="B79" t="str">
            <v>SAN DIEGO INT</v>
          </cell>
          <cell r="C79" t="str">
            <v>242</v>
          </cell>
          <cell r="D79" t="str">
            <v>ECONOMY</v>
          </cell>
          <cell r="E79" t="str">
            <v>40</v>
          </cell>
          <cell r="F79" t="str">
            <v>D</v>
          </cell>
          <cell r="G79" t="str">
            <v>S</v>
          </cell>
          <cell r="H79" t="str">
            <v>O</v>
          </cell>
          <cell r="I79">
            <v>0</v>
          </cell>
          <cell r="J79">
            <v>0</v>
          </cell>
          <cell r="K79">
            <v>0</v>
          </cell>
          <cell r="L79">
            <v>0</v>
          </cell>
          <cell r="O79">
            <v>0</v>
          </cell>
          <cell r="Q79">
            <v>0</v>
          </cell>
        </row>
        <row r="80">
          <cell r="A80" t="str">
            <v>A</v>
          </cell>
          <cell r="B80" t="str">
            <v>SAN DIEGO INT</v>
          </cell>
          <cell r="C80" t="str">
            <v>242</v>
          </cell>
          <cell r="D80" t="str">
            <v>ECO FRM</v>
          </cell>
          <cell r="E80" t="str">
            <v>42</v>
          </cell>
          <cell r="F80" t="str">
            <v>R</v>
          </cell>
          <cell r="G80" t="str">
            <v>S</v>
          </cell>
          <cell r="H80" t="str">
            <v>O</v>
          </cell>
          <cell r="I80">
            <v>0</v>
          </cell>
          <cell r="J80">
            <v>0</v>
          </cell>
          <cell r="K80">
            <v>0</v>
          </cell>
          <cell r="L80">
            <v>0</v>
          </cell>
          <cell r="O80">
            <v>0</v>
          </cell>
          <cell r="Q80">
            <v>0</v>
          </cell>
        </row>
        <row r="81">
          <cell r="A81" t="str">
            <v>A</v>
          </cell>
          <cell r="B81" t="str">
            <v>SAN DIEGO INT</v>
          </cell>
          <cell r="C81" t="str">
            <v>242</v>
          </cell>
          <cell r="D81" t="str">
            <v>ECO FRM</v>
          </cell>
          <cell r="E81" t="str">
            <v>42</v>
          </cell>
          <cell r="F81" t="str">
            <v>D</v>
          </cell>
          <cell r="G81" t="str">
            <v>S</v>
          </cell>
          <cell r="H81" t="str">
            <v>O</v>
          </cell>
          <cell r="I81">
            <v>0</v>
          </cell>
          <cell r="J81">
            <v>0</v>
          </cell>
          <cell r="K81">
            <v>0</v>
          </cell>
          <cell r="L81">
            <v>0</v>
          </cell>
          <cell r="O81">
            <v>0</v>
          </cell>
          <cell r="Q81">
            <v>0</v>
          </cell>
        </row>
        <row r="82">
          <cell r="A82" t="str">
            <v>A</v>
          </cell>
          <cell r="B82" t="str">
            <v>SAN DIEGO INT</v>
          </cell>
          <cell r="C82" t="str">
            <v>242</v>
          </cell>
          <cell r="D82" t="str">
            <v>COMMTMT</v>
          </cell>
          <cell r="E82" t="str">
            <v>43</v>
          </cell>
          <cell r="F82" t="str">
            <v>R</v>
          </cell>
          <cell r="G82" t="str">
            <v>S</v>
          </cell>
          <cell r="H82" t="str">
            <v>O</v>
          </cell>
          <cell r="I82">
            <v>0</v>
          </cell>
          <cell r="J82">
            <v>0</v>
          </cell>
          <cell r="K82">
            <v>0</v>
          </cell>
          <cell r="L82">
            <v>0</v>
          </cell>
          <cell r="O82">
            <v>0</v>
          </cell>
          <cell r="Q82">
            <v>0</v>
          </cell>
        </row>
        <row r="83">
          <cell r="A83" t="str">
            <v>A</v>
          </cell>
          <cell r="B83" t="str">
            <v>SAN DIEGO INT</v>
          </cell>
          <cell r="C83" t="str">
            <v>242</v>
          </cell>
          <cell r="D83" t="str">
            <v>COMMTMT</v>
          </cell>
          <cell r="E83" t="str">
            <v>43</v>
          </cell>
          <cell r="F83" t="str">
            <v>D</v>
          </cell>
          <cell r="G83" t="str">
            <v>S</v>
          </cell>
          <cell r="H83" t="str">
            <v>O</v>
          </cell>
          <cell r="I83">
            <v>0</v>
          </cell>
          <cell r="J83">
            <v>0</v>
          </cell>
          <cell r="K83">
            <v>0</v>
          </cell>
          <cell r="L83">
            <v>0</v>
          </cell>
          <cell r="O83">
            <v>0</v>
          </cell>
          <cell r="Q83">
            <v>0</v>
          </cell>
        </row>
        <row r="84">
          <cell r="A84" t="str">
            <v>A</v>
          </cell>
          <cell r="B84" t="str">
            <v>SEATTLE CTY LT</v>
          </cell>
          <cell r="C84" t="str">
            <v>250</v>
          </cell>
          <cell r="D84" t="str">
            <v>NF LOFF</v>
          </cell>
          <cell r="E84" t="str">
            <v>16</v>
          </cell>
          <cell r="F84" t="str">
            <v>R</v>
          </cell>
          <cell r="G84" t="str">
            <v>N</v>
          </cell>
          <cell r="H84" t="str">
            <v>H</v>
          </cell>
          <cell r="I84">
            <v>0</v>
          </cell>
          <cell r="J84">
            <v>0</v>
          </cell>
          <cell r="K84">
            <v>0</v>
          </cell>
          <cell r="L84">
            <v>0</v>
          </cell>
          <cell r="O84">
            <v>0</v>
          </cell>
          <cell r="Q84">
            <v>0</v>
          </cell>
        </row>
        <row r="85">
          <cell r="A85" t="str">
            <v>A</v>
          </cell>
          <cell r="B85" t="str">
            <v>SEATTLE CTY LT</v>
          </cell>
          <cell r="C85" t="str">
            <v>250</v>
          </cell>
          <cell r="D85" t="str">
            <v>EX LOFF</v>
          </cell>
          <cell r="E85" t="str">
            <v>46</v>
          </cell>
          <cell r="F85" t="str">
            <v>R</v>
          </cell>
          <cell r="G85" t="str">
            <v>N</v>
          </cell>
          <cell r="I85">
            <v>0</v>
          </cell>
          <cell r="J85">
            <v>0</v>
          </cell>
          <cell r="K85">
            <v>0</v>
          </cell>
          <cell r="L85">
            <v>0</v>
          </cell>
          <cell r="O85">
            <v>0</v>
          </cell>
          <cell r="Q85">
            <v>0</v>
          </cell>
        </row>
        <row r="86">
          <cell r="A86" t="str">
            <v>A</v>
          </cell>
          <cell r="B86" t="str">
            <v>SIERRA PAC PR</v>
          </cell>
          <cell r="C86" t="str">
            <v>260</v>
          </cell>
          <cell r="D86" t="str">
            <v>ECCHNGE</v>
          </cell>
          <cell r="E86" t="str">
            <v>45</v>
          </cell>
          <cell r="F86" t="str">
            <v>R</v>
          </cell>
          <cell r="G86" t="str">
            <v xml:space="preserve"> </v>
          </cell>
          <cell r="H86" t="str">
            <v>O</v>
          </cell>
          <cell r="I86">
            <v>0</v>
          </cell>
          <cell r="J86">
            <v>0</v>
          </cell>
          <cell r="K86">
            <v>0</v>
          </cell>
          <cell r="L86">
            <v>0</v>
          </cell>
          <cell r="O86">
            <v>0</v>
          </cell>
          <cell r="Q86">
            <v>0</v>
          </cell>
        </row>
        <row r="87">
          <cell r="A87" t="str">
            <v>A</v>
          </cell>
          <cell r="B87" t="str">
            <v>SIERRA PAC PR</v>
          </cell>
          <cell r="C87" t="str">
            <v>260</v>
          </cell>
          <cell r="D87" t="str">
            <v>ECHO</v>
          </cell>
          <cell r="E87" t="str">
            <v>75</v>
          </cell>
          <cell r="F87" t="str">
            <v>R</v>
          </cell>
          <cell r="G87" t="str">
            <v xml:space="preserve"> </v>
          </cell>
          <cell r="H87" t="str">
            <v>O</v>
          </cell>
          <cell r="I87">
            <v>0</v>
          </cell>
          <cell r="J87">
            <v>0</v>
          </cell>
          <cell r="K87">
            <v>0</v>
          </cell>
          <cell r="L87">
            <v>0</v>
          </cell>
          <cell r="O87">
            <v>0</v>
          </cell>
          <cell r="Q87">
            <v>0</v>
          </cell>
        </row>
        <row r="88">
          <cell r="A88" t="str">
            <v>A</v>
          </cell>
          <cell r="B88" t="str">
            <v>SIERRA PAC PR</v>
          </cell>
          <cell r="C88" t="str">
            <v>260</v>
          </cell>
          <cell r="D88" t="str">
            <v>DONNER</v>
          </cell>
          <cell r="E88" t="str">
            <v>76</v>
          </cell>
          <cell r="F88" t="str">
            <v>R</v>
          </cell>
          <cell r="G88" t="str">
            <v xml:space="preserve"> </v>
          </cell>
          <cell r="H88" t="str">
            <v>O</v>
          </cell>
          <cell r="I88">
            <v>0</v>
          </cell>
          <cell r="J88">
            <v>0</v>
          </cell>
          <cell r="K88">
            <v>0</v>
          </cell>
          <cell r="L88">
            <v>0</v>
          </cell>
          <cell r="O88">
            <v>0</v>
          </cell>
          <cell r="Q88">
            <v>0</v>
          </cell>
        </row>
        <row r="89">
          <cell r="A89" t="str">
            <v>A</v>
          </cell>
          <cell r="B89" t="str">
            <v>SMALL PWR GEN</v>
          </cell>
          <cell r="C89" t="str">
            <v>265</v>
          </cell>
          <cell r="D89" t="str">
            <v>AREA GN</v>
          </cell>
          <cell r="E89" t="str">
            <v>01</v>
          </cell>
          <cell r="F89" t="str">
            <v>R</v>
          </cell>
          <cell r="H89" t="str">
            <v>X</v>
          </cell>
          <cell r="I89">
            <v>3897082</v>
          </cell>
          <cell r="J89">
            <v>72565.73</v>
          </cell>
          <cell r="K89">
            <v>197306.42</v>
          </cell>
          <cell r="L89">
            <v>269872.15000000002</v>
          </cell>
          <cell r="O89">
            <v>7256573</v>
          </cell>
          <cell r="Q89">
            <v>26987215.000000004</v>
          </cell>
        </row>
        <row r="90">
          <cell r="A90" t="str">
            <v>A</v>
          </cell>
          <cell r="B90" t="str">
            <v>SPG THERMAL</v>
          </cell>
          <cell r="C90" t="str">
            <v>266</v>
          </cell>
          <cell r="D90" t="str">
            <v>AREA GN</v>
          </cell>
          <cell r="E90" t="str">
            <v>01</v>
          </cell>
          <cell r="F90" t="str">
            <v>R</v>
          </cell>
          <cell r="H90" t="str">
            <v>X</v>
          </cell>
          <cell r="I90">
            <v>703099</v>
          </cell>
          <cell r="J90">
            <v>9896.8700000000008</v>
          </cell>
          <cell r="K90">
            <v>19738.05</v>
          </cell>
          <cell r="L90">
            <v>29634.92</v>
          </cell>
          <cell r="O90">
            <v>989687.00000000012</v>
          </cell>
          <cell r="Q90">
            <v>2963492</v>
          </cell>
        </row>
        <row r="91">
          <cell r="A91" t="str">
            <v>A</v>
          </cell>
          <cell r="B91" t="str">
            <v>SOLANO IRR</v>
          </cell>
          <cell r="C91" t="str">
            <v>267</v>
          </cell>
          <cell r="D91" t="str">
            <v>NON 9AB</v>
          </cell>
          <cell r="E91" t="str">
            <v>66</v>
          </cell>
          <cell r="F91" t="str">
            <v>R</v>
          </cell>
          <cell r="H91" t="str">
            <v>H</v>
          </cell>
          <cell r="I91">
            <v>0</v>
          </cell>
          <cell r="J91">
            <v>0</v>
          </cell>
          <cell r="K91">
            <v>261566.67</v>
          </cell>
          <cell r="L91">
            <v>261566.67</v>
          </cell>
          <cell r="O91">
            <v>0</v>
          </cell>
          <cell r="Q91">
            <v>26156667</v>
          </cell>
        </row>
        <row r="92">
          <cell r="A92" t="str">
            <v>A</v>
          </cell>
          <cell r="B92" t="str">
            <v>SOLANO IRR</v>
          </cell>
          <cell r="C92" t="str">
            <v>267</v>
          </cell>
          <cell r="D92" t="str">
            <v>NON 9C</v>
          </cell>
          <cell r="E92" t="str">
            <v>67</v>
          </cell>
          <cell r="F92" t="str">
            <v>R</v>
          </cell>
          <cell r="H92" t="str">
            <v>H</v>
          </cell>
          <cell r="I92">
            <v>4911760</v>
          </cell>
          <cell r="J92">
            <v>0</v>
          </cell>
          <cell r="K92">
            <v>68764.639999999999</v>
          </cell>
          <cell r="L92">
            <v>68764.639999999999</v>
          </cell>
          <cell r="O92">
            <v>0</v>
          </cell>
          <cell r="Q92">
            <v>6876464</v>
          </cell>
        </row>
        <row r="93">
          <cell r="A93" t="str">
            <v>A</v>
          </cell>
          <cell r="B93" t="str">
            <v>SO SAN JOAQN</v>
          </cell>
          <cell r="C93" t="str">
            <v>270</v>
          </cell>
          <cell r="D93" t="str">
            <v>TRI DAM</v>
          </cell>
          <cell r="E93" t="str">
            <v>56</v>
          </cell>
          <cell r="F93" t="str">
            <v>R</v>
          </cell>
          <cell r="H93" t="str">
            <v>H</v>
          </cell>
          <cell r="I93">
            <v>5305404</v>
          </cell>
          <cell r="J93">
            <v>0</v>
          </cell>
          <cell r="K93">
            <v>281715.71999999997</v>
          </cell>
          <cell r="L93">
            <v>281715.71999999997</v>
          </cell>
          <cell r="O93">
            <v>0</v>
          </cell>
          <cell r="Q93">
            <v>28171571.999999996</v>
          </cell>
        </row>
        <row r="94">
          <cell r="A94" t="str">
            <v>A</v>
          </cell>
          <cell r="B94" t="str">
            <v>SO SAN JOAQN</v>
          </cell>
          <cell r="C94" t="str">
            <v>270</v>
          </cell>
          <cell r="D94" t="str">
            <v>TULLOCH</v>
          </cell>
          <cell r="E94" t="str">
            <v>57</v>
          </cell>
          <cell r="F94" t="str">
            <v>R</v>
          </cell>
          <cell r="H94" t="str">
            <v>H</v>
          </cell>
          <cell r="I94">
            <v>0</v>
          </cell>
          <cell r="J94">
            <v>0</v>
          </cell>
          <cell r="K94">
            <v>0</v>
          </cell>
          <cell r="L94">
            <v>0</v>
          </cell>
          <cell r="O94">
            <v>0</v>
          </cell>
          <cell r="Q94">
            <v>0</v>
          </cell>
        </row>
        <row r="95">
          <cell r="A95" t="str">
            <v>A</v>
          </cell>
          <cell r="B95" t="str">
            <v>S CAL EDISON</v>
          </cell>
          <cell r="C95" t="str">
            <v>290</v>
          </cell>
          <cell r="D95" t="str">
            <v>NON FRM</v>
          </cell>
          <cell r="E95" t="str">
            <v>15</v>
          </cell>
          <cell r="F95" t="str">
            <v>R</v>
          </cell>
          <cell r="G95" t="str">
            <v>N</v>
          </cell>
          <cell r="H95" t="str">
            <v>H</v>
          </cell>
          <cell r="I95">
            <v>0</v>
          </cell>
          <cell r="J95">
            <v>0</v>
          </cell>
          <cell r="K95">
            <v>0</v>
          </cell>
          <cell r="L95">
            <v>0</v>
          </cell>
          <cell r="O95">
            <v>0</v>
          </cell>
          <cell r="Q95">
            <v>0</v>
          </cell>
        </row>
        <row r="96">
          <cell r="A96" t="str">
            <v>A</v>
          </cell>
          <cell r="B96" t="str">
            <v>S CAL EDISON</v>
          </cell>
          <cell r="C96" t="str">
            <v>290</v>
          </cell>
          <cell r="D96" t="str">
            <v>NF LOFF</v>
          </cell>
          <cell r="E96" t="str">
            <v>16</v>
          </cell>
          <cell r="F96" t="str">
            <v>R</v>
          </cell>
          <cell r="G96" t="str">
            <v>N</v>
          </cell>
          <cell r="H96" t="str">
            <v>H</v>
          </cell>
          <cell r="I96">
            <v>0</v>
          </cell>
          <cell r="J96">
            <v>0</v>
          </cell>
          <cell r="K96">
            <v>0</v>
          </cell>
          <cell r="L96">
            <v>0</v>
          </cell>
          <cell r="O96">
            <v>0</v>
          </cell>
          <cell r="Q96">
            <v>0</v>
          </cell>
        </row>
        <row r="97">
          <cell r="A97" t="str">
            <v>A</v>
          </cell>
          <cell r="B97" t="str">
            <v>CAL EDISON EX</v>
          </cell>
          <cell r="C97" t="str">
            <v>291</v>
          </cell>
          <cell r="D97" t="str">
            <v>EXCHNGE</v>
          </cell>
          <cell r="E97">
            <v>45</v>
          </cell>
          <cell r="F97" t="str">
            <v>D</v>
          </cell>
          <cell r="G97" t="str">
            <v>S</v>
          </cell>
          <cell r="H97" t="str">
            <v xml:space="preserve"> </v>
          </cell>
          <cell r="I97">
            <v>0</v>
          </cell>
          <cell r="J97">
            <v>0</v>
          </cell>
          <cell r="K97">
            <v>0</v>
          </cell>
          <cell r="L97">
            <v>0</v>
          </cell>
          <cell r="O97">
            <v>0</v>
          </cell>
          <cell r="Q97">
            <v>0</v>
          </cell>
        </row>
        <row r="98">
          <cell r="A98" t="str">
            <v>A</v>
          </cell>
          <cell r="B98" t="str">
            <v>CAL EDISON EX</v>
          </cell>
          <cell r="C98" t="str">
            <v>291</v>
          </cell>
          <cell r="D98" t="str">
            <v>FRINGE</v>
          </cell>
          <cell r="E98">
            <v>79</v>
          </cell>
          <cell r="F98" t="str">
            <v>R</v>
          </cell>
          <cell r="G98" t="str">
            <v>S</v>
          </cell>
          <cell r="H98" t="str">
            <v>H</v>
          </cell>
          <cell r="I98">
            <v>0</v>
          </cell>
          <cell r="J98">
            <v>0</v>
          </cell>
          <cell r="K98">
            <v>0</v>
          </cell>
          <cell r="L98">
            <v>0</v>
          </cell>
          <cell r="O98">
            <v>0</v>
          </cell>
          <cell r="Q98">
            <v>0</v>
          </cell>
        </row>
        <row r="99">
          <cell r="A99" t="str">
            <v>A</v>
          </cell>
          <cell r="B99" t="str">
            <v>CAL EDISON EX</v>
          </cell>
          <cell r="C99" t="str">
            <v>291</v>
          </cell>
          <cell r="D99" t="str">
            <v>EXCHNGE</v>
          </cell>
          <cell r="E99" t="str">
            <v>45</v>
          </cell>
          <cell r="F99" t="str">
            <v>R</v>
          </cell>
          <cell r="G99" t="str">
            <v>S</v>
          </cell>
          <cell r="I99">
            <v>0</v>
          </cell>
          <cell r="J99">
            <v>0</v>
          </cell>
          <cell r="K99">
            <v>0</v>
          </cell>
          <cell r="L99">
            <v>0</v>
          </cell>
          <cell r="O99">
            <v>0</v>
          </cell>
          <cell r="Q99">
            <v>0</v>
          </cell>
        </row>
        <row r="100">
          <cell r="A100" t="str">
            <v>A</v>
          </cell>
          <cell r="B100" t="str">
            <v>CAL EDISON EX</v>
          </cell>
          <cell r="C100" t="str">
            <v>291</v>
          </cell>
          <cell r="D100" t="str">
            <v>EMRGNCY</v>
          </cell>
          <cell r="E100" t="str">
            <v>50</v>
          </cell>
          <cell r="F100" t="str">
            <v>R</v>
          </cell>
          <cell r="G100" t="str">
            <v>S</v>
          </cell>
          <cell r="I100">
            <v>0</v>
          </cell>
          <cell r="J100">
            <v>0</v>
          </cell>
          <cell r="K100">
            <v>0</v>
          </cell>
          <cell r="L100">
            <v>0</v>
          </cell>
          <cell r="O100">
            <v>0</v>
          </cell>
          <cell r="Q100">
            <v>0</v>
          </cell>
        </row>
        <row r="101">
          <cell r="A101" t="str">
            <v>A</v>
          </cell>
          <cell r="B101" t="str">
            <v>CAL EDISON EX</v>
          </cell>
          <cell r="C101" t="str">
            <v>291</v>
          </cell>
          <cell r="D101" t="str">
            <v>EMRGNCY</v>
          </cell>
          <cell r="E101" t="str">
            <v>50</v>
          </cell>
          <cell r="F101" t="str">
            <v>D</v>
          </cell>
          <cell r="G101" t="str">
            <v>S</v>
          </cell>
          <cell r="I101">
            <v>0</v>
          </cell>
          <cell r="J101">
            <v>0</v>
          </cell>
          <cell r="K101">
            <v>0</v>
          </cell>
          <cell r="L101">
            <v>0</v>
          </cell>
          <cell r="O101">
            <v>0</v>
          </cell>
          <cell r="Q101">
            <v>0</v>
          </cell>
        </row>
        <row r="102">
          <cell r="A102" t="str">
            <v>A</v>
          </cell>
          <cell r="B102" t="str">
            <v>CAL EDISON EX</v>
          </cell>
          <cell r="C102" t="str">
            <v>291</v>
          </cell>
          <cell r="D102" t="str">
            <v>TULE</v>
          </cell>
          <cell r="E102" t="str">
            <v>78</v>
          </cell>
          <cell r="F102" t="str">
            <v>R</v>
          </cell>
          <cell r="G102" t="str">
            <v>S</v>
          </cell>
          <cell r="H102" t="str">
            <v>H</v>
          </cell>
          <cell r="I102">
            <v>0</v>
          </cell>
          <cell r="J102">
            <v>0</v>
          </cell>
          <cell r="K102">
            <v>0</v>
          </cell>
          <cell r="L102">
            <v>0</v>
          </cell>
          <cell r="O102">
            <v>0</v>
          </cell>
          <cell r="Q102">
            <v>0</v>
          </cell>
        </row>
        <row r="103">
          <cell r="A103" t="str">
            <v>A</v>
          </cell>
          <cell r="B103" t="str">
            <v>CAL EDISON EX</v>
          </cell>
          <cell r="C103" t="str">
            <v>291</v>
          </cell>
          <cell r="D103" t="str">
            <v>TULE</v>
          </cell>
          <cell r="E103" t="str">
            <v>78</v>
          </cell>
          <cell r="F103" t="str">
            <v>D</v>
          </cell>
          <cell r="G103" t="str">
            <v>S</v>
          </cell>
          <cell r="H103" t="str">
            <v>H</v>
          </cell>
          <cell r="I103">
            <v>0</v>
          </cell>
          <cell r="J103">
            <v>0</v>
          </cell>
          <cell r="K103">
            <v>0</v>
          </cell>
          <cell r="L103">
            <v>0</v>
          </cell>
          <cell r="O103">
            <v>0</v>
          </cell>
          <cell r="Q103">
            <v>0</v>
          </cell>
        </row>
        <row r="104">
          <cell r="A104" t="str">
            <v>A</v>
          </cell>
          <cell r="B104" t="str">
            <v>CAL EDISON EX</v>
          </cell>
          <cell r="C104" t="str">
            <v>291</v>
          </cell>
          <cell r="D104" t="str">
            <v>FRINGE</v>
          </cell>
          <cell r="E104" t="str">
            <v>79</v>
          </cell>
          <cell r="F104" t="str">
            <v>D</v>
          </cell>
          <cell r="G104" t="str">
            <v>S</v>
          </cell>
          <cell r="H104" t="str">
            <v>H</v>
          </cell>
          <cell r="I104">
            <v>0</v>
          </cell>
          <cell r="J104">
            <v>0</v>
          </cell>
          <cell r="K104">
            <v>0</v>
          </cell>
          <cell r="L104">
            <v>0</v>
          </cell>
          <cell r="O104">
            <v>0</v>
          </cell>
          <cell r="Q104">
            <v>0</v>
          </cell>
        </row>
        <row r="105">
          <cell r="A105" t="str">
            <v>A</v>
          </cell>
          <cell r="B105" t="str">
            <v>SCE INTERCHANGE</v>
          </cell>
          <cell r="C105" t="str">
            <v>292</v>
          </cell>
          <cell r="D105" t="str">
            <v>ST FIRM</v>
          </cell>
          <cell r="E105" t="str">
            <v>12</v>
          </cell>
          <cell r="F105" t="str">
            <v>R</v>
          </cell>
          <cell r="G105" t="str">
            <v>S</v>
          </cell>
          <cell r="H105" t="str">
            <v>O</v>
          </cell>
          <cell r="I105">
            <v>0</v>
          </cell>
          <cell r="J105">
            <v>0</v>
          </cell>
          <cell r="K105">
            <v>0</v>
          </cell>
          <cell r="L105">
            <v>0</v>
          </cell>
          <cell r="O105">
            <v>0</v>
          </cell>
          <cell r="Q105">
            <v>0</v>
          </cell>
        </row>
        <row r="106">
          <cell r="A106" t="str">
            <v>A</v>
          </cell>
          <cell r="B106" t="str">
            <v>SCE INTERCHANGE</v>
          </cell>
          <cell r="C106" t="str">
            <v>292</v>
          </cell>
          <cell r="D106" t="str">
            <v>ST FIRM</v>
          </cell>
          <cell r="E106" t="str">
            <v>12</v>
          </cell>
          <cell r="F106" t="str">
            <v>D</v>
          </cell>
          <cell r="G106" t="str">
            <v>S</v>
          </cell>
          <cell r="H106" t="str">
            <v>O</v>
          </cell>
          <cell r="I106">
            <v>0</v>
          </cell>
          <cell r="J106">
            <v>0</v>
          </cell>
          <cell r="K106">
            <v>0</v>
          </cell>
          <cell r="L106">
            <v>0</v>
          </cell>
          <cell r="O106">
            <v>0</v>
          </cell>
          <cell r="Q106">
            <v>0</v>
          </cell>
        </row>
        <row r="107">
          <cell r="A107" t="str">
            <v>A</v>
          </cell>
          <cell r="B107" t="str">
            <v>SCE INTERCHANGE</v>
          </cell>
          <cell r="C107" t="str">
            <v>292</v>
          </cell>
          <cell r="D107" t="str">
            <v>ECONOMY</v>
          </cell>
          <cell r="E107" t="str">
            <v>40</v>
          </cell>
          <cell r="F107" t="str">
            <v>R</v>
          </cell>
          <cell r="G107" t="str">
            <v>S</v>
          </cell>
          <cell r="H107" t="str">
            <v>O</v>
          </cell>
          <cell r="I107">
            <v>0</v>
          </cell>
          <cell r="J107">
            <v>0</v>
          </cell>
          <cell r="K107">
            <v>0</v>
          </cell>
          <cell r="L107">
            <v>0</v>
          </cell>
          <cell r="O107">
            <v>0</v>
          </cell>
          <cell r="Q107">
            <v>0</v>
          </cell>
        </row>
        <row r="108">
          <cell r="A108" t="str">
            <v>A</v>
          </cell>
          <cell r="B108" t="str">
            <v>SCE INTERCHANGE</v>
          </cell>
          <cell r="C108" t="str">
            <v>292</v>
          </cell>
          <cell r="D108" t="str">
            <v>ECONOMY</v>
          </cell>
          <cell r="E108" t="str">
            <v>40</v>
          </cell>
          <cell r="F108" t="str">
            <v>D</v>
          </cell>
          <cell r="G108" t="str">
            <v>S</v>
          </cell>
          <cell r="H108" t="str">
            <v>O</v>
          </cell>
          <cell r="I108">
            <v>0</v>
          </cell>
          <cell r="J108">
            <v>0</v>
          </cell>
          <cell r="K108">
            <v>0</v>
          </cell>
          <cell r="L108">
            <v>0</v>
          </cell>
          <cell r="O108">
            <v>0</v>
          </cell>
          <cell r="Q108">
            <v>0</v>
          </cell>
        </row>
        <row r="109">
          <cell r="A109" t="str">
            <v>A</v>
          </cell>
          <cell r="B109" t="str">
            <v>SCE INTERCHANGE</v>
          </cell>
          <cell r="C109" t="str">
            <v>292</v>
          </cell>
          <cell r="D109" t="str">
            <v>ECO FRM</v>
          </cell>
          <cell r="E109" t="str">
            <v>42</v>
          </cell>
          <cell r="F109" t="str">
            <v>R</v>
          </cell>
          <cell r="G109" t="str">
            <v>S</v>
          </cell>
          <cell r="H109" t="str">
            <v>O</v>
          </cell>
          <cell r="I109">
            <v>0</v>
          </cell>
          <cell r="J109">
            <v>0</v>
          </cell>
          <cell r="K109">
            <v>0</v>
          </cell>
          <cell r="L109">
            <v>0</v>
          </cell>
          <cell r="O109">
            <v>0</v>
          </cell>
          <cell r="Q109">
            <v>0</v>
          </cell>
        </row>
        <row r="110">
          <cell r="A110" t="str">
            <v>A</v>
          </cell>
          <cell r="B110" t="str">
            <v>SCE INTERCHANGE</v>
          </cell>
          <cell r="C110" t="str">
            <v>292</v>
          </cell>
          <cell r="D110" t="str">
            <v>ECO FRM</v>
          </cell>
          <cell r="E110" t="str">
            <v>42</v>
          </cell>
          <cell r="F110" t="str">
            <v>D</v>
          </cell>
          <cell r="G110" t="str">
            <v>S</v>
          </cell>
          <cell r="H110" t="str">
            <v>O</v>
          </cell>
          <cell r="I110">
            <v>0</v>
          </cell>
          <cell r="J110">
            <v>0</v>
          </cell>
          <cell r="K110">
            <v>0</v>
          </cell>
          <cell r="L110">
            <v>0</v>
          </cell>
          <cell r="O110">
            <v>0</v>
          </cell>
          <cell r="Q110">
            <v>0</v>
          </cell>
        </row>
        <row r="111">
          <cell r="A111" t="str">
            <v>A</v>
          </cell>
          <cell r="B111" t="str">
            <v>SCE INTERCHANGE</v>
          </cell>
          <cell r="C111" t="str">
            <v>292</v>
          </cell>
          <cell r="D111" t="str">
            <v>COMMTMT</v>
          </cell>
          <cell r="E111" t="str">
            <v>43</v>
          </cell>
          <cell r="F111" t="str">
            <v>R</v>
          </cell>
          <cell r="G111" t="str">
            <v>S</v>
          </cell>
          <cell r="H111" t="str">
            <v>O</v>
          </cell>
          <cell r="I111">
            <v>0</v>
          </cell>
          <cell r="J111">
            <v>0</v>
          </cell>
          <cell r="K111">
            <v>0</v>
          </cell>
          <cell r="L111">
            <v>0</v>
          </cell>
          <cell r="O111">
            <v>0</v>
          </cell>
          <cell r="Q111">
            <v>0</v>
          </cell>
        </row>
        <row r="112">
          <cell r="A112" t="str">
            <v>A</v>
          </cell>
          <cell r="B112" t="str">
            <v>SCE INTERCHANGE</v>
          </cell>
          <cell r="C112" t="str">
            <v>292</v>
          </cell>
          <cell r="D112" t="str">
            <v>COMMTMT</v>
          </cell>
          <cell r="E112" t="str">
            <v>43</v>
          </cell>
          <cell r="F112" t="str">
            <v>D</v>
          </cell>
          <cell r="G112" t="str">
            <v>S</v>
          </cell>
          <cell r="H112" t="str">
            <v>O</v>
          </cell>
          <cell r="I112">
            <v>0</v>
          </cell>
          <cell r="J112">
            <v>0</v>
          </cell>
          <cell r="K112">
            <v>0</v>
          </cell>
          <cell r="L112">
            <v>0</v>
          </cell>
          <cell r="O112">
            <v>0</v>
          </cell>
          <cell r="Q112">
            <v>0</v>
          </cell>
        </row>
        <row r="113">
          <cell r="A113" t="str">
            <v>A</v>
          </cell>
          <cell r="B113" t="str">
            <v>SCE INTERCHANGE</v>
          </cell>
          <cell r="C113" t="str">
            <v>292</v>
          </cell>
          <cell r="D113" t="str">
            <v>EMRGNCY</v>
          </cell>
          <cell r="E113" t="str">
            <v>50</v>
          </cell>
          <cell r="F113" t="str">
            <v>R</v>
          </cell>
          <cell r="G113" t="str">
            <v>S</v>
          </cell>
          <cell r="H113" t="str">
            <v>O</v>
          </cell>
          <cell r="I113">
            <v>0</v>
          </cell>
          <cell r="J113">
            <v>0</v>
          </cell>
          <cell r="K113">
            <v>0</v>
          </cell>
          <cell r="L113">
            <v>0</v>
          </cell>
          <cell r="O113">
            <v>0</v>
          </cell>
          <cell r="Q113">
            <v>0</v>
          </cell>
        </row>
        <row r="114">
          <cell r="A114" t="str">
            <v>A</v>
          </cell>
          <cell r="B114" t="str">
            <v>SCE INTERCHANGE</v>
          </cell>
          <cell r="C114" t="str">
            <v>292</v>
          </cell>
          <cell r="D114" t="str">
            <v>EMRGNCY</v>
          </cell>
          <cell r="E114" t="str">
            <v>50</v>
          </cell>
          <cell r="F114" t="str">
            <v>D</v>
          </cell>
          <cell r="G114" t="str">
            <v>S</v>
          </cell>
          <cell r="H114" t="str">
            <v>O</v>
          </cell>
          <cell r="I114">
            <v>0</v>
          </cell>
          <cell r="J114">
            <v>0</v>
          </cell>
          <cell r="K114">
            <v>0</v>
          </cell>
          <cell r="L114">
            <v>0</v>
          </cell>
          <cell r="O114">
            <v>0</v>
          </cell>
          <cell r="Q114">
            <v>0</v>
          </cell>
        </row>
        <row r="115">
          <cell r="A115" t="str">
            <v>A</v>
          </cell>
          <cell r="B115" t="str">
            <v>CAL COMPREHEN</v>
          </cell>
          <cell r="C115" t="str">
            <v>308</v>
          </cell>
          <cell r="D115" t="str">
            <v>AREA GN</v>
          </cell>
          <cell r="E115" t="str">
            <v>01</v>
          </cell>
          <cell r="F115" t="str">
            <v>R</v>
          </cell>
          <cell r="G115" t="str">
            <v xml:space="preserve"> </v>
          </cell>
          <cell r="H115" t="str">
            <v>X</v>
          </cell>
          <cell r="I115">
            <v>0</v>
          </cell>
          <cell r="J115">
            <v>0</v>
          </cell>
          <cell r="K115">
            <v>0</v>
          </cell>
          <cell r="L115">
            <v>0</v>
          </cell>
          <cell r="O115">
            <v>0</v>
          </cell>
          <cell r="Q115">
            <v>0</v>
          </cell>
        </row>
        <row r="116">
          <cell r="A116" t="str">
            <v>A</v>
          </cell>
          <cell r="B116" t="str">
            <v>CAL COMPREHEN</v>
          </cell>
          <cell r="C116" t="str">
            <v>308</v>
          </cell>
          <cell r="D116" t="str">
            <v>AREA GN</v>
          </cell>
          <cell r="E116" t="str">
            <v>01</v>
          </cell>
          <cell r="F116" t="str">
            <v>D</v>
          </cell>
          <cell r="G116" t="str">
            <v xml:space="preserve"> </v>
          </cell>
          <cell r="H116" t="str">
            <v>X</v>
          </cell>
          <cell r="I116">
            <v>0</v>
          </cell>
          <cell r="J116">
            <v>0</v>
          </cell>
          <cell r="K116">
            <v>0</v>
          </cell>
          <cell r="L116">
            <v>0</v>
          </cell>
          <cell r="O116">
            <v>0</v>
          </cell>
          <cell r="Q116">
            <v>0</v>
          </cell>
        </row>
        <row r="117">
          <cell r="A117" t="str">
            <v>A</v>
          </cell>
          <cell r="B117" t="str">
            <v>CAL PURCHASED</v>
          </cell>
          <cell r="C117" t="str">
            <v>311</v>
          </cell>
          <cell r="D117" t="str">
            <v>FIRM</v>
          </cell>
          <cell r="E117">
            <v>10</v>
          </cell>
          <cell r="F117" t="str">
            <v>R</v>
          </cell>
          <cell r="G117" t="str">
            <v xml:space="preserve"> </v>
          </cell>
          <cell r="H117" t="str">
            <v xml:space="preserve"> </v>
          </cell>
          <cell r="I117">
            <v>0</v>
          </cell>
          <cell r="J117">
            <v>0</v>
          </cell>
          <cell r="K117">
            <v>0</v>
          </cell>
          <cell r="L117">
            <v>0</v>
          </cell>
          <cell r="O117">
            <v>0</v>
          </cell>
          <cell r="Q117">
            <v>0</v>
          </cell>
        </row>
        <row r="118">
          <cell r="A118" t="str">
            <v>A</v>
          </cell>
          <cell r="B118" t="str">
            <v>CAL PWR SALES</v>
          </cell>
          <cell r="C118" t="str">
            <v>312</v>
          </cell>
          <cell r="D118" t="str">
            <v>AREA GN</v>
          </cell>
          <cell r="E118" t="str">
            <v>01</v>
          </cell>
          <cell r="F118" t="str">
            <v>R</v>
          </cell>
          <cell r="I118">
            <v>0</v>
          </cell>
          <cell r="J118">
            <v>0</v>
          </cell>
          <cell r="K118">
            <v>0</v>
          </cell>
          <cell r="L118">
            <v>0</v>
          </cell>
          <cell r="O118">
            <v>0</v>
          </cell>
          <cell r="Q118">
            <v>0</v>
          </cell>
        </row>
        <row r="119">
          <cell r="A119" t="str">
            <v>A</v>
          </cell>
          <cell r="B119" t="str">
            <v>CAL PWR SALES</v>
          </cell>
          <cell r="C119" t="str">
            <v>312</v>
          </cell>
          <cell r="D119" t="str">
            <v>AREA GN</v>
          </cell>
          <cell r="E119" t="str">
            <v>01</v>
          </cell>
          <cell r="F119" t="str">
            <v>D</v>
          </cell>
          <cell r="I119">
            <v>0</v>
          </cell>
          <cell r="J119">
            <v>0</v>
          </cell>
          <cell r="K119">
            <v>0</v>
          </cell>
          <cell r="L119">
            <v>0</v>
          </cell>
          <cell r="O119">
            <v>0</v>
          </cell>
          <cell r="Q119">
            <v>0</v>
          </cell>
        </row>
        <row r="120">
          <cell r="A120" t="str">
            <v>A</v>
          </cell>
          <cell r="B120" t="str">
            <v>TACOMA LT DIV</v>
          </cell>
          <cell r="C120" t="str">
            <v>320</v>
          </cell>
          <cell r="D120" t="str">
            <v>NON FRM</v>
          </cell>
          <cell r="E120" t="str">
            <v>15</v>
          </cell>
          <cell r="F120" t="str">
            <v>R</v>
          </cell>
          <cell r="G120" t="str">
            <v>N</v>
          </cell>
          <cell r="I120">
            <v>5515000</v>
          </cell>
          <cell r="J120">
            <v>0</v>
          </cell>
          <cell r="K120">
            <v>121676</v>
          </cell>
          <cell r="L120">
            <v>121676</v>
          </cell>
          <cell r="O120">
            <v>0</v>
          </cell>
          <cell r="Q120">
            <v>12167600</v>
          </cell>
        </row>
        <row r="121">
          <cell r="A121" t="str">
            <v>A</v>
          </cell>
          <cell r="B121" t="str">
            <v>TACOMA LT DIV</v>
          </cell>
          <cell r="C121" t="str">
            <v>320</v>
          </cell>
          <cell r="D121" t="str">
            <v>NF LOFF</v>
          </cell>
          <cell r="E121" t="str">
            <v>16</v>
          </cell>
          <cell r="F121" t="str">
            <v>R</v>
          </cell>
          <cell r="G121" t="str">
            <v>N</v>
          </cell>
          <cell r="I121">
            <v>0</v>
          </cell>
          <cell r="J121">
            <v>0</v>
          </cell>
          <cell r="K121">
            <v>0</v>
          </cell>
          <cell r="L121">
            <v>0</v>
          </cell>
          <cell r="O121">
            <v>0</v>
          </cell>
          <cell r="Q121">
            <v>0</v>
          </cell>
        </row>
        <row r="122">
          <cell r="A122" t="str">
            <v>A</v>
          </cell>
          <cell r="B122" t="str">
            <v>SUPPLEMENTAL</v>
          </cell>
          <cell r="C122" t="str">
            <v>330</v>
          </cell>
          <cell r="D122" t="str">
            <v>AREA GN</v>
          </cell>
          <cell r="E122" t="str">
            <v>01</v>
          </cell>
          <cell r="F122" t="str">
            <v>R</v>
          </cell>
          <cell r="H122" t="str">
            <v>H</v>
          </cell>
          <cell r="J122">
            <v>0</v>
          </cell>
          <cell r="K122">
            <v>0</v>
          </cell>
          <cell r="L122">
            <v>0</v>
          </cell>
          <cell r="O122">
            <v>0</v>
          </cell>
          <cell r="Q122">
            <v>0</v>
          </cell>
        </row>
        <row r="123">
          <cell r="A123" t="str">
            <v>A</v>
          </cell>
          <cell r="B123" t="str">
            <v>SUPPLEMENTAL</v>
          </cell>
          <cell r="C123" t="str">
            <v>330</v>
          </cell>
          <cell r="D123" t="str">
            <v>AREA GN</v>
          </cell>
          <cell r="E123" t="str">
            <v>01</v>
          </cell>
          <cell r="F123" t="str">
            <v>D</v>
          </cell>
          <cell r="H123" t="str">
            <v>H</v>
          </cell>
          <cell r="I123">
            <v>0</v>
          </cell>
          <cell r="J123">
            <v>0</v>
          </cell>
          <cell r="K123">
            <v>0</v>
          </cell>
          <cell r="L123">
            <v>0</v>
          </cell>
          <cell r="O123">
            <v>0</v>
          </cell>
          <cell r="Q123">
            <v>0</v>
          </cell>
        </row>
        <row r="124">
          <cell r="A124" t="str">
            <v>A</v>
          </cell>
          <cell r="B124" t="str">
            <v>TURLOCK IRRIG</v>
          </cell>
          <cell r="C124" t="str">
            <v>340</v>
          </cell>
          <cell r="D124" t="str">
            <v>AREA GN</v>
          </cell>
          <cell r="E124" t="str">
            <v>01</v>
          </cell>
          <cell r="F124" t="str">
            <v>R</v>
          </cell>
          <cell r="H124" t="str">
            <v>H</v>
          </cell>
          <cell r="I124">
            <v>-441750</v>
          </cell>
          <cell r="J124">
            <v>0</v>
          </cell>
          <cell r="K124">
            <v>0</v>
          </cell>
          <cell r="L124">
            <v>0</v>
          </cell>
          <cell r="O124">
            <v>0</v>
          </cell>
          <cell r="Q124">
            <v>0</v>
          </cell>
        </row>
        <row r="125">
          <cell r="A125" t="str">
            <v>A</v>
          </cell>
          <cell r="B125" t="str">
            <v>BONNEVILLE PR</v>
          </cell>
          <cell r="C125" t="str">
            <v>350</v>
          </cell>
          <cell r="D125" t="str">
            <v xml:space="preserve">FIRM </v>
          </cell>
          <cell r="E125" t="str">
            <v>10</v>
          </cell>
          <cell r="F125" t="str">
            <v>R</v>
          </cell>
          <cell r="G125" t="str">
            <v>N</v>
          </cell>
          <cell r="H125" t="str">
            <v>H</v>
          </cell>
          <cell r="I125">
            <v>0</v>
          </cell>
          <cell r="J125">
            <v>0</v>
          </cell>
          <cell r="K125">
            <v>0</v>
          </cell>
          <cell r="L125">
            <v>0</v>
          </cell>
          <cell r="O125">
            <v>0</v>
          </cell>
          <cell r="Q125">
            <v>0</v>
          </cell>
        </row>
        <row r="126">
          <cell r="A126" t="str">
            <v>A</v>
          </cell>
          <cell r="B126" t="str">
            <v>BONNEVILLE PR</v>
          </cell>
          <cell r="C126" t="str">
            <v>350</v>
          </cell>
          <cell r="D126" t="str">
            <v>SURPLUS</v>
          </cell>
          <cell r="E126" t="str">
            <v>25</v>
          </cell>
          <cell r="F126" t="str">
            <v>R</v>
          </cell>
          <cell r="G126" t="str">
            <v>N</v>
          </cell>
          <cell r="H126" t="str">
            <v>H</v>
          </cell>
          <cell r="I126">
            <v>0</v>
          </cell>
          <cell r="J126">
            <v>0</v>
          </cell>
          <cell r="K126">
            <v>0</v>
          </cell>
          <cell r="L126">
            <v>0</v>
          </cell>
          <cell r="O126">
            <v>0</v>
          </cell>
          <cell r="Q126">
            <v>0</v>
          </cell>
        </row>
        <row r="127">
          <cell r="A127" t="str">
            <v>A</v>
          </cell>
          <cell r="B127" t="str">
            <v>BONNEVILLE PR</v>
          </cell>
          <cell r="C127" t="str">
            <v>350</v>
          </cell>
          <cell r="D127" t="str">
            <v>SUR LOF</v>
          </cell>
          <cell r="E127" t="str">
            <v>26</v>
          </cell>
          <cell r="F127" t="str">
            <v>R</v>
          </cell>
          <cell r="G127" t="str">
            <v>N</v>
          </cell>
          <cell r="H127" t="str">
            <v>H</v>
          </cell>
          <cell r="I127">
            <v>0</v>
          </cell>
          <cell r="J127">
            <v>0</v>
          </cell>
          <cell r="K127">
            <v>0</v>
          </cell>
          <cell r="L127">
            <v>0</v>
          </cell>
          <cell r="O127">
            <v>0</v>
          </cell>
          <cell r="Q127">
            <v>0</v>
          </cell>
        </row>
        <row r="128">
          <cell r="A128" t="str">
            <v>A</v>
          </cell>
          <cell r="B128" t="str">
            <v>BONNEVILLE PR</v>
          </cell>
          <cell r="C128" t="str">
            <v>350</v>
          </cell>
          <cell r="D128" t="str">
            <v>SRP FRM</v>
          </cell>
          <cell r="E128" t="str">
            <v>27</v>
          </cell>
          <cell r="F128" t="str">
            <v>R</v>
          </cell>
          <cell r="G128" t="str">
            <v>N</v>
          </cell>
          <cell r="H128" t="str">
            <v>H</v>
          </cell>
          <cell r="I128">
            <v>0</v>
          </cell>
          <cell r="J128">
            <v>0</v>
          </cell>
          <cell r="K128">
            <v>0</v>
          </cell>
          <cell r="L128">
            <v>0</v>
          </cell>
          <cell r="O128">
            <v>0</v>
          </cell>
          <cell r="Q128">
            <v>0</v>
          </cell>
        </row>
        <row r="129">
          <cell r="A129" t="str">
            <v>A</v>
          </cell>
          <cell r="B129" t="str">
            <v>BONNEVILLE PR</v>
          </cell>
          <cell r="C129" t="str">
            <v>350</v>
          </cell>
          <cell r="D129" t="str">
            <v>SRP STD</v>
          </cell>
          <cell r="E129" t="str">
            <v>28</v>
          </cell>
          <cell r="F129" t="str">
            <v>R</v>
          </cell>
          <cell r="G129" t="str">
            <v>N</v>
          </cell>
          <cell r="H129" t="str">
            <v>H</v>
          </cell>
          <cell r="I129">
            <v>0</v>
          </cell>
          <cell r="J129">
            <v>0</v>
          </cell>
          <cell r="K129">
            <v>0</v>
          </cell>
          <cell r="L129">
            <v>0</v>
          </cell>
          <cell r="O129">
            <v>0</v>
          </cell>
          <cell r="Q129">
            <v>0</v>
          </cell>
        </row>
        <row r="130">
          <cell r="A130" t="str">
            <v>A</v>
          </cell>
          <cell r="B130" t="str">
            <v>BONNEVILLE PR</v>
          </cell>
          <cell r="C130" t="str">
            <v>350</v>
          </cell>
          <cell r="D130" t="str">
            <v>S SPILL</v>
          </cell>
          <cell r="E130" t="str">
            <v>29</v>
          </cell>
          <cell r="F130" t="str">
            <v>R</v>
          </cell>
          <cell r="G130" t="str">
            <v>N</v>
          </cell>
          <cell r="H130" t="str">
            <v>H</v>
          </cell>
          <cell r="I130">
            <v>0</v>
          </cell>
          <cell r="J130">
            <v>0</v>
          </cell>
          <cell r="K130">
            <v>0</v>
          </cell>
          <cell r="L130">
            <v>0</v>
          </cell>
          <cell r="O130">
            <v>0</v>
          </cell>
          <cell r="Q130">
            <v>0</v>
          </cell>
        </row>
        <row r="131">
          <cell r="A131" t="str">
            <v>A</v>
          </cell>
          <cell r="B131" t="str">
            <v>BONNEVILLE PR</v>
          </cell>
          <cell r="C131" t="str">
            <v>350</v>
          </cell>
          <cell r="D131" t="str">
            <v>PEAK R</v>
          </cell>
          <cell r="E131" t="str">
            <v>30</v>
          </cell>
          <cell r="F131" t="str">
            <v>R</v>
          </cell>
          <cell r="G131" t="str">
            <v>N</v>
          </cell>
          <cell r="H131" t="str">
            <v>H</v>
          </cell>
          <cell r="I131">
            <v>0</v>
          </cell>
          <cell r="J131">
            <v>0</v>
          </cell>
          <cell r="K131">
            <v>0</v>
          </cell>
          <cell r="L131">
            <v>0</v>
          </cell>
          <cell r="O131">
            <v>0</v>
          </cell>
          <cell r="Q131">
            <v>0</v>
          </cell>
        </row>
        <row r="132">
          <cell r="A132" t="str">
            <v>A</v>
          </cell>
          <cell r="B132" t="str">
            <v>BONNEVILLE PR</v>
          </cell>
          <cell r="C132" t="str">
            <v>350</v>
          </cell>
          <cell r="D132" t="str">
            <v>PEAK R</v>
          </cell>
          <cell r="E132" t="str">
            <v>30</v>
          </cell>
          <cell r="F132" t="str">
            <v>D</v>
          </cell>
          <cell r="G132" t="str">
            <v>N</v>
          </cell>
          <cell r="H132" t="str">
            <v>O</v>
          </cell>
          <cell r="I132">
            <v>0</v>
          </cell>
          <cell r="J132">
            <v>0</v>
          </cell>
          <cell r="K132">
            <v>0</v>
          </cell>
          <cell r="L132">
            <v>0</v>
          </cell>
          <cell r="O132">
            <v>0</v>
          </cell>
          <cell r="Q132">
            <v>0</v>
          </cell>
        </row>
        <row r="133">
          <cell r="A133" t="str">
            <v>A</v>
          </cell>
          <cell r="B133" t="str">
            <v>BONNEVILLE PR</v>
          </cell>
          <cell r="C133" t="str">
            <v>350</v>
          </cell>
          <cell r="D133" t="str">
            <v>SURCHRG</v>
          </cell>
          <cell r="E133" t="str">
            <v>32</v>
          </cell>
          <cell r="F133" t="str">
            <v>R</v>
          </cell>
          <cell r="G133" t="str">
            <v>N</v>
          </cell>
          <cell r="H133" t="str">
            <v>H</v>
          </cell>
          <cell r="I133">
            <v>0</v>
          </cell>
          <cell r="J133">
            <v>0</v>
          </cell>
          <cell r="K133">
            <v>0</v>
          </cell>
          <cell r="L133">
            <v>0</v>
          </cell>
          <cell r="O133">
            <v>0</v>
          </cell>
          <cell r="Q133">
            <v>0</v>
          </cell>
        </row>
        <row r="134">
          <cell r="A134" t="str">
            <v>A</v>
          </cell>
          <cell r="B134" t="str">
            <v>BONNEVILLE PR</v>
          </cell>
          <cell r="C134" t="str">
            <v>350</v>
          </cell>
          <cell r="D134" t="str">
            <v>STORAGE</v>
          </cell>
          <cell r="E134" t="str">
            <v>65</v>
          </cell>
          <cell r="F134" t="str">
            <v>R</v>
          </cell>
          <cell r="G134" t="str">
            <v>N</v>
          </cell>
          <cell r="H134" t="str">
            <v>H</v>
          </cell>
          <cell r="I134">
            <v>0</v>
          </cell>
          <cell r="J134">
            <v>0</v>
          </cell>
          <cell r="K134">
            <v>0</v>
          </cell>
          <cell r="L134">
            <v>0</v>
          </cell>
          <cell r="O134">
            <v>0</v>
          </cell>
          <cell r="Q134">
            <v>0</v>
          </cell>
        </row>
        <row r="135">
          <cell r="A135" t="str">
            <v>A</v>
          </cell>
          <cell r="B135" t="str">
            <v>BONNEVILLE PR</v>
          </cell>
          <cell r="C135" t="str">
            <v>350</v>
          </cell>
          <cell r="D135" t="str">
            <v>STORAGE</v>
          </cell>
          <cell r="E135" t="str">
            <v>65</v>
          </cell>
          <cell r="F135" t="str">
            <v>D</v>
          </cell>
          <cell r="G135" t="str">
            <v>N</v>
          </cell>
          <cell r="H135" t="str">
            <v>H</v>
          </cell>
          <cell r="I135">
            <v>0</v>
          </cell>
          <cell r="J135">
            <v>0</v>
          </cell>
          <cell r="K135">
            <v>0</v>
          </cell>
          <cell r="L135">
            <v>0</v>
          </cell>
          <cell r="O135">
            <v>0</v>
          </cell>
          <cell r="Q135">
            <v>0</v>
          </cell>
        </row>
        <row r="136">
          <cell r="A136" t="str">
            <v>A</v>
          </cell>
          <cell r="B136" t="str">
            <v>BONNEVILLE PR</v>
          </cell>
          <cell r="C136" t="str">
            <v>350</v>
          </cell>
          <cell r="D136" t="str">
            <v>LCS X</v>
          </cell>
          <cell r="E136" t="str">
            <v>92</v>
          </cell>
          <cell r="F136" t="str">
            <v>R</v>
          </cell>
          <cell r="G136" t="str">
            <v>N</v>
          </cell>
          <cell r="H136" t="str">
            <v>H</v>
          </cell>
          <cell r="I136">
            <v>0</v>
          </cell>
          <cell r="J136">
            <v>0</v>
          </cell>
          <cell r="K136">
            <v>0</v>
          </cell>
          <cell r="L136">
            <v>0</v>
          </cell>
          <cell r="O136">
            <v>0</v>
          </cell>
          <cell r="Q136">
            <v>0</v>
          </cell>
        </row>
        <row r="137">
          <cell r="A137" t="str">
            <v>A</v>
          </cell>
          <cell r="B137" t="str">
            <v>BONNEVILLE PR</v>
          </cell>
          <cell r="C137" t="str">
            <v>350</v>
          </cell>
          <cell r="D137" t="str">
            <v>LCS X</v>
          </cell>
          <cell r="E137" t="str">
            <v>92</v>
          </cell>
          <cell r="F137" t="str">
            <v>D</v>
          </cell>
          <cell r="G137" t="str">
            <v>N</v>
          </cell>
          <cell r="H137" t="str">
            <v>H</v>
          </cell>
          <cell r="I137">
            <v>0</v>
          </cell>
          <cell r="J137">
            <v>0</v>
          </cell>
          <cell r="K137">
            <v>0</v>
          </cell>
          <cell r="L137">
            <v>0</v>
          </cell>
          <cell r="O137">
            <v>0</v>
          </cell>
          <cell r="Q137">
            <v>0</v>
          </cell>
        </row>
        <row r="138">
          <cell r="A138" t="str">
            <v>A</v>
          </cell>
          <cell r="B138" t="str">
            <v>WAPA-CVP</v>
          </cell>
          <cell r="C138" t="str">
            <v>360</v>
          </cell>
          <cell r="D138" t="str">
            <v>FIRM</v>
          </cell>
          <cell r="E138" t="str">
            <v>10</v>
          </cell>
          <cell r="F138" t="str">
            <v>R</v>
          </cell>
          <cell r="G138" t="str">
            <v>N</v>
          </cell>
          <cell r="H138" t="str">
            <v>C</v>
          </cell>
          <cell r="I138">
            <v>0</v>
          </cell>
          <cell r="J138">
            <v>0</v>
          </cell>
          <cell r="K138">
            <v>0</v>
          </cell>
          <cell r="L138">
            <v>0</v>
          </cell>
          <cell r="O138">
            <v>0</v>
          </cell>
          <cell r="Q138">
            <v>0</v>
          </cell>
        </row>
        <row r="139">
          <cell r="A139" t="str">
            <v>A</v>
          </cell>
          <cell r="B139" t="str">
            <v>WAPA-CVP</v>
          </cell>
          <cell r="C139" t="str">
            <v>360</v>
          </cell>
          <cell r="D139" t="str">
            <v>SURPLUS</v>
          </cell>
          <cell r="E139" t="str">
            <v>25</v>
          </cell>
          <cell r="F139" t="str">
            <v>R</v>
          </cell>
          <cell r="G139" t="str">
            <v>N</v>
          </cell>
          <cell r="H139" t="str">
            <v xml:space="preserve"> </v>
          </cell>
          <cell r="I139">
            <v>0</v>
          </cell>
          <cell r="J139">
            <v>0</v>
          </cell>
          <cell r="K139">
            <v>0</v>
          </cell>
          <cell r="L139">
            <v>0</v>
          </cell>
          <cell r="O139">
            <v>0</v>
          </cell>
          <cell r="Q139">
            <v>0</v>
          </cell>
        </row>
        <row r="140">
          <cell r="A140" t="str">
            <v>A</v>
          </cell>
          <cell r="B140" t="str">
            <v>WAPA-CVP</v>
          </cell>
          <cell r="C140" t="str">
            <v>360</v>
          </cell>
          <cell r="D140" t="str">
            <v>PROJECT</v>
          </cell>
          <cell r="E140" t="str">
            <v>84</v>
          </cell>
          <cell r="F140" t="str">
            <v>R</v>
          </cell>
          <cell r="G140" t="str">
            <v xml:space="preserve"> </v>
          </cell>
          <cell r="H140" t="str">
            <v>H</v>
          </cell>
          <cell r="I140">
            <v>0</v>
          </cell>
          <cell r="J140">
            <v>0</v>
          </cell>
          <cell r="K140">
            <v>0</v>
          </cell>
          <cell r="L140">
            <v>0</v>
          </cell>
          <cell r="O140">
            <v>0</v>
          </cell>
          <cell r="Q140">
            <v>0</v>
          </cell>
        </row>
        <row r="141">
          <cell r="A141" t="str">
            <v>A</v>
          </cell>
          <cell r="B141" t="str">
            <v>WAPA-CVP</v>
          </cell>
          <cell r="C141" t="str">
            <v>360</v>
          </cell>
          <cell r="D141" t="str">
            <v>SALES</v>
          </cell>
          <cell r="E141" t="str">
            <v>85</v>
          </cell>
          <cell r="F141" t="str">
            <v>D</v>
          </cell>
          <cell r="G141" t="str">
            <v xml:space="preserve"> </v>
          </cell>
          <cell r="H141" t="str">
            <v>O</v>
          </cell>
          <cell r="I141">
            <v>-408800000</v>
          </cell>
          <cell r="J141">
            <v>0</v>
          </cell>
          <cell r="K141">
            <v>-2630832.4</v>
          </cell>
          <cell r="L141">
            <v>-2630832.4</v>
          </cell>
          <cell r="O141">
            <v>0</v>
          </cell>
          <cell r="Q141">
            <v>-263083240</v>
          </cell>
        </row>
        <row r="142">
          <cell r="A142" t="str">
            <v>A</v>
          </cell>
          <cell r="B142" t="str">
            <v>WAPA-CVP</v>
          </cell>
          <cell r="C142" t="str">
            <v>360</v>
          </cell>
          <cell r="D142" t="str">
            <v>TRACY X</v>
          </cell>
          <cell r="E142" t="str">
            <v>86</v>
          </cell>
          <cell r="F142" t="str">
            <v>R</v>
          </cell>
          <cell r="G142" t="str">
            <v xml:space="preserve"> </v>
          </cell>
          <cell r="H142" t="str">
            <v>H</v>
          </cell>
          <cell r="I142">
            <v>0</v>
          </cell>
          <cell r="J142">
            <v>0</v>
          </cell>
          <cell r="K142">
            <v>0</v>
          </cell>
          <cell r="L142">
            <v>0</v>
          </cell>
          <cell r="O142">
            <v>0</v>
          </cell>
          <cell r="Q142">
            <v>0</v>
          </cell>
        </row>
        <row r="143">
          <cell r="A143" t="str">
            <v>A</v>
          </cell>
          <cell r="B143" t="str">
            <v>WAPA-CVP</v>
          </cell>
          <cell r="C143" t="str">
            <v>360</v>
          </cell>
          <cell r="D143" t="str">
            <v>TRACY X</v>
          </cell>
          <cell r="E143" t="str">
            <v>86</v>
          </cell>
          <cell r="F143" t="str">
            <v>D</v>
          </cell>
          <cell r="G143" t="str">
            <v xml:space="preserve"> </v>
          </cell>
          <cell r="H143" t="str">
            <v>O</v>
          </cell>
          <cell r="I143">
            <v>0</v>
          </cell>
          <cell r="J143">
            <v>0</v>
          </cell>
          <cell r="K143">
            <v>0</v>
          </cell>
          <cell r="L143">
            <v>0</v>
          </cell>
          <cell r="O143">
            <v>0</v>
          </cell>
          <cell r="Q143">
            <v>0</v>
          </cell>
        </row>
        <row r="144">
          <cell r="A144" t="str">
            <v>A</v>
          </cell>
          <cell r="B144" t="str">
            <v>TRINITY-LEWIS</v>
          </cell>
          <cell r="C144" t="str">
            <v>370</v>
          </cell>
          <cell r="D144" t="str">
            <v>AREA GN</v>
          </cell>
          <cell r="E144" t="str">
            <v>01</v>
          </cell>
          <cell r="F144" t="str">
            <v>R</v>
          </cell>
          <cell r="G144" t="str">
            <v xml:space="preserve"> </v>
          </cell>
          <cell r="H144" t="str">
            <v>H</v>
          </cell>
          <cell r="I144">
            <v>0</v>
          </cell>
          <cell r="J144">
            <v>0</v>
          </cell>
          <cell r="K144">
            <v>0</v>
          </cell>
          <cell r="L144">
            <v>0</v>
          </cell>
          <cell r="O144">
            <v>0</v>
          </cell>
          <cell r="Q144">
            <v>0</v>
          </cell>
        </row>
        <row r="145">
          <cell r="A145" t="str">
            <v>A</v>
          </cell>
          <cell r="B145" t="str">
            <v>TRINITY-LEWIS</v>
          </cell>
          <cell r="C145" t="str">
            <v>370</v>
          </cell>
          <cell r="D145" t="str">
            <v>AREA GN</v>
          </cell>
          <cell r="E145" t="str">
            <v>01</v>
          </cell>
          <cell r="F145" t="str">
            <v>D</v>
          </cell>
          <cell r="H145" t="str">
            <v>O</v>
          </cell>
          <cell r="I145">
            <v>0</v>
          </cell>
          <cell r="J145">
            <v>0</v>
          </cell>
          <cell r="K145">
            <v>0</v>
          </cell>
          <cell r="L145">
            <v>0</v>
          </cell>
          <cell r="O145">
            <v>0</v>
          </cell>
          <cell r="Q145">
            <v>0</v>
          </cell>
        </row>
        <row r="146">
          <cell r="A146" t="str">
            <v>A</v>
          </cell>
          <cell r="B146" t="str">
            <v>WASHINGTON PWR</v>
          </cell>
          <cell r="C146" t="str">
            <v>380</v>
          </cell>
          <cell r="D146" t="str">
            <v>NON FRM</v>
          </cell>
          <cell r="E146" t="str">
            <v>15</v>
          </cell>
          <cell r="F146" t="str">
            <v>R</v>
          </cell>
          <cell r="G146" t="str">
            <v>N</v>
          </cell>
          <cell r="H146" t="str">
            <v>H</v>
          </cell>
          <cell r="I146">
            <v>0</v>
          </cell>
          <cell r="J146">
            <v>0</v>
          </cell>
          <cell r="K146">
            <v>0</v>
          </cell>
          <cell r="L146">
            <v>0</v>
          </cell>
          <cell r="O146">
            <v>0</v>
          </cell>
          <cell r="Q146">
            <v>0</v>
          </cell>
        </row>
        <row r="147">
          <cell r="A147" t="str">
            <v>A</v>
          </cell>
          <cell r="B147" t="str">
            <v>WASHINGTON PWR</v>
          </cell>
          <cell r="C147" t="str">
            <v>380</v>
          </cell>
          <cell r="D147" t="str">
            <v>NF LOFF</v>
          </cell>
          <cell r="E147" t="str">
            <v>16</v>
          </cell>
          <cell r="F147" t="str">
            <v>R</v>
          </cell>
          <cell r="G147" t="str">
            <v>N</v>
          </cell>
          <cell r="H147" t="str">
            <v>H</v>
          </cell>
          <cell r="I147">
            <v>0</v>
          </cell>
          <cell r="J147">
            <v>0</v>
          </cell>
          <cell r="K147">
            <v>0</v>
          </cell>
          <cell r="L147">
            <v>0</v>
          </cell>
          <cell r="O147">
            <v>0</v>
          </cell>
          <cell r="Q147">
            <v>0</v>
          </cell>
        </row>
        <row r="148">
          <cell r="A148" t="str">
            <v>A</v>
          </cell>
          <cell r="B148" t="str">
            <v>WASHINGTON PWR</v>
          </cell>
          <cell r="C148" t="str">
            <v>380</v>
          </cell>
          <cell r="D148" t="str">
            <v>EXCHNGE</v>
          </cell>
          <cell r="E148" t="str">
            <v>45</v>
          </cell>
          <cell r="F148" t="str">
            <v>R</v>
          </cell>
          <cell r="G148" t="str">
            <v>N</v>
          </cell>
          <cell r="H148" t="str">
            <v>H</v>
          </cell>
          <cell r="I148">
            <v>0</v>
          </cell>
          <cell r="J148">
            <v>0</v>
          </cell>
          <cell r="K148">
            <v>0</v>
          </cell>
          <cell r="L148">
            <v>0</v>
          </cell>
          <cell r="O148">
            <v>0</v>
          </cell>
          <cell r="Q148">
            <v>0</v>
          </cell>
        </row>
        <row r="149">
          <cell r="A149" t="str">
            <v>A</v>
          </cell>
          <cell r="B149" t="str">
            <v>WASHINGTON PWR</v>
          </cell>
          <cell r="C149" t="str">
            <v>380</v>
          </cell>
          <cell r="D149" t="str">
            <v>EXCHNGE</v>
          </cell>
          <cell r="E149" t="str">
            <v>45</v>
          </cell>
          <cell r="F149" t="str">
            <v>D</v>
          </cell>
          <cell r="G149" t="str">
            <v>N</v>
          </cell>
          <cell r="H149" t="str">
            <v>O</v>
          </cell>
          <cell r="I149">
            <v>0</v>
          </cell>
          <cell r="J149">
            <v>0</v>
          </cell>
          <cell r="K149">
            <v>0</v>
          </cell>
          <cell r="L149">
            <v>0</v>
          </cell>
          <cell r="O149">
            <v>0</v>
          </cell>
          <cell r="Q149">
            <v>0</v>
          </cell>
        </row>
        <row r="150">
          <cell r="A150" t="str">
            <v>A</v>
          </cell>
          <cell r="B150" t="str">
            <v>WEST KOOTENAY</v>
          </cell>
          <cell r="C150" t="str">
            <v>390</v>
          </cell>
          <cell r="D150" t="str">
            <v>NON FRM</v>
          </cell>
          <cell r="E150" t="str">
            <v>15</v>
          </cell>
          <cell r="F150" t="str">
            <v>R</v>
          </cell>
          <cell r="G150" t="str">
            <v>N</v>
          </cell>
          <cell r="H150" t="str">
            <v>H</v>
          </cell>
          <cell r="I150">
            <v>0</v>
          </cell>
          <cell r="J150">
            <v>0</v>
          </cell>
          <cell r="K150">
            <v>0</v>
          </cell>
          <cell r="L150">
            <v>0</v>
          </cell>
          <cell r="O150">
            <v>0</v>
          </cell>
          <cell r="Q150">
            <v>0</v>
          </cell>
        </row>
        <row r="151">
          <cell r="A151" t="str">
            <v>A</v>
          </cell>
          <cell r="B151" t="str">
            <v>WEST KOOTENAY</v>
          </cell>
          <cell r="C151" t="str">
            <v>390</v>
          </cell>
          <cell r="D151" t="str">
            <v>NF LOFF</v>
          </cell>
          <cell r="E151" t="str">
            <v>16</v>
          </cell>
          <cell r="F151" t="str">
            <v>R</v>
          </cell>
          <cell r="G151" t="str">
            <v>N</v>
          </cell>
          <cell r="H151" t="str">
            <v>H</v>
          </cell>
          <cell r="I151">
            <v>0</v>
          </cell>
          <cell r="J151">
            <v>0</v>
          </cell>
          <cell r="K151">
            <v>0</v>
          </cell>
          <cell r="L151">
            <v>0</v>
          </cell>
          <cell r="O151">
            <v>0</v>
          </cell>
          <cell r="Q151">
            <v>0</v>
          </cell>
        </row>
        <row r="152">
          <cell r="A152" t="str">
            <v>A</v>
          </cell>
          <cell r="B152" t="str">
            <v>WSPP</v>
          </cell>
          <cell r="C152" t="str">
            <v>395</v>
          </cell>
          <cell r="D152" t="str">
            <v>FIRM</v>
          </cell>
          <cell r="E152">
            <v>10</v>
          </cell>
          <cell r="F152" t="str">
            <v>R</v>
          </cell>
          <cell r="H152" t="str">
            <v>X</v>
          </cell>
          <cell r="I152">
            <v>1257407000</v>
          </cell>
          <cell r="J152">
            <v>0</v>
          </cell>
          <cell r="K152">
            <v>28211589.449999999</v>
          </cell>
          <cell r="L152">
            <v>28211589.449999999</v>
          </cell>
          <cell r="O152">
            <v>0</v>
          </cell>
          <cell r="Q152">
            <v>2821158945</v>
          </cell>
        </row>
        <row r="153">
          <cell r="A153" t="str">
            <v>A</v>
          </cell>
          <cell r="B153" t="str">
            <v>WSPP</v>
          </cell>
          <cell r="C153" t="str">
            <v>395</v>
          </cell>
          <cell r="D153" t="str">
            <v>FIRM</v>
          </cell>
          <cell r="E153">
            <v>10</v>
          </cell>
          <cell r="F153" t="str">
            <v>D</v>
          </cell>
          <cell r="H153" t="str">
            <v>X</v>
          </cell>
          <cell r="I153">
            <v>0</v>
          </cell>
          <cell r="J153">
            <v>0</v>
          </cell>
          <cell r="K153">
            <v>0</v>
          </cell>
          <cell r="L153">
            <v>0</v>
          </cell>
          <cell r="O153">
            <v>0</v>
          </cell>
          <cell r="Q153">
            <v>0</v>
          </cell>
        </row>
        <row r="154">
          <cell r="A154" t="str">
            <v>A</v>
          </cell>
          <cell r="B154" t="str">
            <v>WSPP</v>
          </cell>
          <cell r="C154" t="str">
            <v>395</v>
          </cell>
          <cell r="D154" t="str">
            <v>ECONOMY</v>
          </cell>
          <cell r="E154">
            <v>40</v>
          </cell>
          <cell r="F154" t="str">
            <v>R</v>
          </cell>
          <cell r="G154" t="str">
            <v xml:space="preserve"> </v>
          </cell>
          <cell r="H154" t="str">
            <v>X</v>
          </cell>
          <cell r="I154">
            <v>0</v>
          </cell>
          <cell r="J154">
            <v>0</v>
          </cell>
          <cell r="K154">
            <v>0</v>
          </cell>
          <cell r="L154">
            <v>0</v>
          </cell>
          <cell r="O154">
            <v>0</v>
          </cell>
          <cell r="Q154">
            <v>0</v>
          </cell>
        </row>
        <row r="155">
          <cell r="A155" t="str">
            <v>A</v>
          </cell>
          <cell r="B155" t="str">
            <v>WSPP</v>
          </cell>
          <cell r="C155" t="str">
            <v>395</v>
          </cell>
          <cell r="D155" t="str">
            <v>ECONOMY</v>
          </cell>
          <cell r="E155">
            <v>40</v>
          </cell>
          <cell r="F155" t="str">
            <v>D</v>
          </cell>
          <cell r="G155" t="str">
            <v xml:space="preserve"> </v>
          </cell>
          <cell r="H155" t="str">
            <v>X</v>
          </cell>
          <cell r="I155">
            <v>0</v>
          </cell>
          <cell r="J155">
            <v>0</v>
          </cell>
          <cell r="K155">
            <v>0</v>
          </cell>
          <cell r="L155">
            <v>0</v>
          </cell>
          <cell r="O155">
            <v>0</v>
          </cell>
          <cell r="Q155">
            <v>0</v>
          </cell>
        </row>
        <row r="156">
          <cell r="A156" t="str">
            <v>A</v>
          </cell>
          <cell r="B156" t="str">
            <v>WSPP</v>
          </cell>
          <cell r="C156" t="str">
            <v>395</v>
          </cell>
          <cell r="D156" t="str">
            <v>ECONOMY</v>
          </cell>
          <cell r="E156">
            <v>40</v>
          </cell>
          <cell r="F156" t="str">
            <v>D</v>
          </cell>
          <cell r="G156" t="str">
            <v>N</v>
          </cell>
          <cell r="H156" t="str">
            <v>X</v>
          </cell>
          <cell r="I156">
            <v>0</v>
          </cell>
          <cell r="J156">
            <v>0</v>
          </cell>
          <cell r="K156">
            <v>0</v>
          </cell>
          <cell r="L156">
            <v>0</v>
          </cell>
          <cell r="O156">
            <v>0</v>
          </cell>
          <cell r="Q156">
            <v>0</v>
          </cell>
        </row>
        <row r="157">
          <cell r="A157" t="str">
            <v>A</v>
          </cell>
          <cell r="B157" t="str">
            <v>WSPP</v>
          </cell>
          <cell r="C157" t="str">
            <v>395</v>
          </cell>
          <cell r="D157" t="str">
            <v>COMMTMT</v>
          </cell>
          <cell r="E157">
            <v>43</v>
          </cell>
          <cell r="F157" t="str">
            <v>R</v>
          </cell>
          <cell r="H157" t="str">
            <v>X</v>
          </cell>
          <cell r="I157">
            <v>0</v>
          </cell>
          <cell r="J157">
            <v>0</v>
          </cell>
          <cell r="K157">
            <v>0</v>
          </cell>
          <cell r="L157">
            <v>0</v>
          </cell>
          <cell r="O157">
            <v>0</v>
          </cell>
          <cell r="Q157">
            <v>0</v>
          </cell>
        </row>
        <row r="158">
          <cell r="A158" t="str">
            <v>A</v>
          </cell>
          <cell r="B158" t="str">
            <v>WSPP</v>
          </cell>
          <cell r="C158" t="str">
            <v>395</v>
          </cell>
          <cell r="D158" t="str">
            <v>COMMTMT</v>
          </cell>
          <cell r="E158">
            <v>43</v>
          </cell>
          <cell r="F158" t="str">
            <v>D</v>
          </cell>
          <cell r="H158" t="str">
            <v>X</v>
          </cell>
          <cell r="I158">
            <v>0</v>
          </cell>
          <cell r="J158">
            <v>0</v>
          </cell>
          <cell r="K158">
            <v>0</v>
          </cell>
          <cell r="L158">
            <v>0</v>
          </cell>
          <cell r="O158">
            <v>0</v>
          </cell>
          <cell r="Q158">
            <v>0</v>
          </cell>
        </row>
        <row r="159">
          <cell r="A159" t="str">
            <v>A</v>
          </cell>
          <cell r="B159" t="str">
            <v>WSPP</v>
          </cell>
          <cell r="C159" t="str">
            <v>395</v>
          </cell>
          <cell r="D159" t="str">
            <v>EXCHNGE</v>
          </cell>
          <cell r="E159">
            <v>45</v>
          </cell>
          <cell r="F159" t="str">
            <v>R</v>
          </cell>
          <cell r="H159" t="str">
            <v>X</v>
          </cell>
          <cell r="I159">
            <v>0</v>
          </cell>
          <cell r="J159">
            <v>0</v>
          </cell>
          <cell r="K159">
            <v>0</v>
          </cell>
          <cell r="L159">
            <v>0</v>
          </cell>
          <cell r="O159">
            <v>0</v>
          </cell>
          <cell r="Q159">
            <v>0</v>
          </cell>
        </row>
        <row r="160">
          <cell r="A160" t="str">
            <v>A</v>
          </cell>
          <cell r="B160" t="str">
            <v>WSPP</v>
          </cell>
          <cell r="C160" t="str">
            <v>395</v>
          </cell>
          <cell r="D160" t="str">
            <v>EXCHNGE</v>
          </cell>
          <cell r="E160">
            <v>45</v>
          </cell>
          <cell r="F160" t="str">
            <v>D</v>
          </cell>
          <cell r="H160" t="str">
            <v>X</v>
          </cell>
          <cell r="I160">
            <v>-97200000</v>
          </cell>
          <cell r="J160">
            <v>0</v>
          </cell>
          <cell r="K160">
            <v>0</v>
          </cell>
          <cell r="L160">
            <v>0</v>
          </cell>
          <cell r="O160">
            <v>0</v>
          </cell>
          <cell r="Q160">
            <v>0</v>
          </cell>
        </row>
        <row r="161">
          <cell r="A161" t="str">
            <v>A</v>
          </cell>
          <cell r="B161" t="str">
            <v>WSPP</v>
          </cell>
          <cell r="C161" t="str">
            <v>395</v>
          </cell>
          <cell r="D161" t="str">
            <v>ECONOMY</v>
          </cell>
          <cell r="E161" t="str">
            <v>40</v>
          </cell>
          <cell r="F161" t="str">
            <v>R</v>
          </cell>
          <cell r="G161" t="str">
            <v>N</v>
          </cell>
          <cell r="H161" t="str">
            <v>X</v>
          </cell>
          <cell r="I161">
            <v>274675000</v>
          </cell>
          <cell r="J161">
            <v>0</v>
          </cell>
          <cell r="K161">
            <v>5697148.5</v>
          </cell>
          <cell r="L161">
            <v>5697148.5</v>
          </cell>
          <cell r="O161">
            <v>0</v>
          </cell>
          <cell r="Q161">
            <v>569714850</v>
          </cell>
        </row>
        <row r="162">
          <cell r="A162" t="str">
            <v>A</v>
          </cell>
          <cell r="B162" t="str">
            <v>WSPP</v>
          </cell>
          <cell r="C162" t="str">
            <v>395</v>
          </cell>
          <cell r="D162" t="str">
            <v>ECONOMY</v>
          </cell>
          <cell r="E162" t="str">
            <v>40</v>
          </cell>
          <cell r="F162" t="str">
            <v>R</v>
          </cell>
          <cell r="G162" t="str">
            <v xml:space="preserve"> </v>
          </cell>
          <cell r="H162" t="str">
            <v>X</v>
          </cell>
          <cell r="I162">
            <v>0</v>
          </cell>
          <cell r="J162">
            <v>0</v>
          </cell>
          <cell r="K162">
            <v>0</v>
          </cell>
          <cell r="L162">
            <v>0</v>
          </cell>
          <cell r="O162">
            <v>0</v>
          </cell>
          <cell r="Q162">
            <v>0</v>
          </cell>
        </row>
        <row r="163">
          <cell r="A163" t="str">
            <v>A</v>
          </cell>
          <cell r="B163" t="str">
            <v>YUBA CNTY WTR</v>
          </cell>
          <cell r="C163" t="str">
            <v>410</v>
          </cell>
          <cell r="D163" t="str">
            <v>AREA GN</v>
          </cell>
          <cell r="E163" t="str">
            <v>01</v>
          </cell>
          <cell r="F163" t="str">
            <v>R</v>
          </cell>
          <cell r="H163" t="str">
            <v>H</v>
          </cell>
          <cell r="I163">
            <v>55326119</v>
          </cell>
          <cell r="J163">
            <v>0</v>
          </cell>
          <cell r="K163">
            <v>641666.67000000004</v>
          </cell>
          <cell r="L163">
            <v>641666.67000000004</v>
          </cell>
          <cell r="O163">
            <v>0</v>
          </cell>
          <cell r="Q163">
            <v>64166667.000000007</v>
          </cell>
        </row>
        <row r="164">
          <cell r="A164" t="str">
            <v>A</v>
          </cell>
          <cell r="B164" t="str">
            <v>INADVERTANT</v>
          </cell>
          <cell r="C164" t="str">
            <v>490</v>
          </cell>
          <cell r="D164" t="str">
            <v>AREA GN</v>
          </cell>
          <cell r="E164" t="str">
            <v>01</v>
          </cell>
          <cell r="F164" t="str">
            <v>R</v>
          </cell>
          <cell r="H164" t="str">
            <v>X</v>
          </cell>
          <cell r="I164">
            <v>0</v>
          </cell>
          <cell r="J164">
            <v>0</v>
          </cell>
          <cell r="K164">
            <v>0</v>
          </cell>
          <cell r="L164">
            <v>0</v>
          </cell>
          <cell r="O164">
            <v>0</v>
          </cell>
          <cell r="Q164">
            <v>0</v>
          </cell>
        </row>
        <row r="165">
          <cell r="A165" t="str">
            <v>A</v>
          </cell>
          <cell r="B165" t="str">
            <v>INADVERTANT</v>
          </cell>
          <cell r="C165" t="str">
            <v>490</v>
          </cell>
          <cell r="D165" t="str">
            <v>AREA GN</v>
          </cell>
          <cell r="E165" t="str">
            <v>01</v>
          </cell>
          <cell r="F165" t="str">
            <v>D</v>
          </cell>
          <cell r="H165" t="str">
            <v>X</v>
          </cell>
          <cell r="I165">
            <v>0</v>
          </cell>
          <cell r="J165">
            <v>0</v>
          </cell>
          <cell r="K165">
            <v>0</v>
          </cell>
          <cell r="L165">
            <v>0</v>
          </cell>
          <cell r="O165">
            <v>0</v>
          </cell>
          <cell r="Q165">
            <v>0</v>
          </cell>
        </row>
        <row r="166">
          <cell r="A166" t="str">
            <v>B</v>
          </cell>
          <cell r="B166" t="str">
            <v>PUGET SOUND</v>
          </cell>
          <cell r="C166">
            <v>200</v>
          </cell>
          <cell r="E166" t="str">
            <v>10</v>
          </cell>
          <cell r="F166" t="str">
            <v>R</v>
          </cell>
          <cell r="G166" t="str">
            <v>N</v>
          </cell>
          <cell r="H166" t="str">
            <v xml:space="preserve"> </v>
          </cell>
          <cell r="I166">
            <v>-344000</v>
          </cell>
          <cell r="J166">
            <v>0</v>
          </cell>
          <cell r="K166">
            <v>4150</v>
          </cell>
          <cell r="L166">
            <v>4150</v>
          </cell>
          <cell r="O166">
            <v>0</v>
          </cell>
          <cell r="Q166">
            <v>415000</v>
          </cell>
        </row>
        <row r="167">
          <cell r="A167" t="str">
            <v>B</v>
          </cell>
          <cell r="B167" t="str">
            <v>PUGET SOUND</v>
          </cell>
          <cell r="C167">
            <v>200</v>
          </cell>
          <cell r="E167" t="str">
            <v>15</v>
          </cell>
          <cell r="F167" t="str">
            <v>R</v>
          </cell>
          <cell r="G167" t="str">
            <v>N</v>
          </cell>
          <cell r="H167" t="str">
            <v xml:space="preserve"> </v>
          </cell>
          <cell r="I167">
            <v>-141000</v>
          </cell>
          <cell r="J167">
            <v>0</v>
          </cell>
          <cell r="K167">
            <v>2917</v>
          </cell>
          <cell r="L167">
            <v>2917</v>
          </cell>
          <cell r="O167">
            <v>0</v>
          </cell>
          <cell r="Q167">
            <v>291700</v>
          </cell>
        </row>
        <row r="168">
          <cell r="A168" t="str">
            <v>B</v>
          </cell>
          <cell r="B168" t="str">
            <v>CAL COMPREHEN</v>
          </cell>
          <cell r="C168">
            <v>308</v>
          </cell>
          <cell r="E168">
            <v>1</v>
          </cell>
          <cell r="F168" t="str">
            <v>R</v>
          </cell>
          <cell r="G168" t="str">
            <v xml:space="preserve"> </v>
          </cell>
          <cell r="H168" t="str">
            <v>X</v>
          </cell>
          <cell r="I168">
            <v>0</v>
          </cell>
          <cell r="J168">
            <v>0</v>
          </cell>
          <cell r="K168">
            <v>0</v>
          </cell>
          <cell r="L168">
            <v>0</v>
          </cell>
          <cell r="O168">
            <v>0</v>
          </cell>
          <cell r="Q168">
            <v>0</v>
          </cell>
        </row>
        <row r="169">
          <cell r="A169" t="str">
            <v>B</v>
          </cell>
          <cell r="B169" t="str">
            <v>DESTEC POWER</v>
          </cell>
          <cell r="C169" t="str">
            <v>063</v>
          </cell>
          <cell r="E169" t="str">
            <v>01</v>
          </cell>
          <cell r="F169" t="str">
            <v>R</v>
          </cell>
          <cell r="G169">
            <v>0</v>
          </cell>
          <cell r="H169" t="str">
            <v xml:space="preserve"> </v>
          </cell>
          <cell r="I169">
            <v>18604000</v>
          </cell>
          <cell r="J169">
            <v>1590000</v>
          </cell>
          <cell r="K169">
            <v>436975.28</v>
          </cell>
          <cell r="L169">
            <v>2026975.28</v>
          </cell>
          <cell r="O169">
            <v>159000000</v>
          </cell>
          <cell r="Q169">
            <v>202697528</v>
          </cell>
        </row>
        <row r="170">
          <cell r="A170" t="str">
            <v>B</v>
          </cell>
          <cell r="B170" t="str">
            <v>EBMUD</v>
          </cell>
          <cell r="C170" t="str">
            <v>070</v>
          </cell>
          <cell r="E170" t="str">
            <v>01</v>
          </cell>
          <cell r="F170" t="str">
            <v>R</v>
          </cell>
          <cell r="G170" t="str">
            <v xml:space="preserve"> </v>
          </cell>
          <cell r="H170" t="str">
            <v>H</v>
          </cell>
          <cell r="I170">
            <v>4404740</v>
          </cell>
          <cell r="J170">
            <v>0</v>
          </cell>
          <cell r="K170">
            <v>65806.820000000007</v>
          </cell>
          <cell r="L170">
            <v>65806.820000000007</v>
          </cell>
          <cell r="O170">
            <v>0</v>
          </cell>
          <cell r="Q170">
            <v>6580682.0000000009</v>
          </cell>
        </row>
        <row r="171">
          <cell r="A171" t="str">
            <v>B</v>
          </cell>
          <cell r="B171" t="str">
            <v>NEVADA IRRIG</v>
          </cell>
          <cell r="C171" t="str">
            <v>100</v>
          </cell>
          <cell r="E171">
            <v>53</v>
          </cell>
          <cell r="F171" t="str">
            <v>R</v>
          </cell>
          <cell r="G171" t="str">
            <v xml:space="preserve"> </v>
          </cell>
          <cell r="H171" t="str">
            <v>H</v>
          </cell>
          <cell r="I171">
            <v>0</v>
          </cell>
          <cell r="J171">
            <v>0</v>
          </cell>
          <cell r="K171">
            <v>37128</v>
          </cell>
          <cell r="L171">
            <v>37128</v>
          </cell>
          <cell r="O171">
            <v>0</v>
          </cell>
          <cell r="Q171">
            <v>3712800</v>
          </cell>
        </row>
        <row r="172">
          <cell r="A172" t="str">
            <v>B</v>
          </cell>
          <cell r="B172" t="str">
            <v>OWID SO FORK</v>
          </cell>
          <cell r="C172" t="str">
            <v>160</v>
          </cell>
          <cell r="E172" t="str">
            <v>63</v>
          </cell>
          <cell r="F172" t="str">
            <v>R</v>
          </cell>
          <cell r="G172" t="str">
            <v xml:space="preserve"> </v>
          </cell>
          <cell r="H172" t="str">
            <v>H</v>
          </cell>
          <cell r="I172">
            <v>0</v>
          </cell>
          <cell r="J172">
            <v>0</v>
          </cell>
          <cell r="K172">
            <v>17804.849999999999</v>
          </cell>
          <cell r="L172">
            <v>17804.849999999999</v>
          </cell>
          <cell r="O172">
            <v>0</v>
          </cell>
          <cell r="Q172">
            <v>1780484.9999999998</v>
          </cell>
        </row>
        <row r="173">
          <cell r="A173" t="str">
            <v>B</v>
          </cell>
          <cell r="B173" t="str">
            <v>PACIFIC PR&amp;LT</v>
          </cell>
          <cell r="C173" t="str">
            <v>170</v>
          </cell>
          <cell r="E173" t="str">
            <v>10</v>
          </cell>
          <cell r="F173" t="str">
            <v>R</v>
          </cell>
          <cell r="G173" t="str">
            <v>N</v>
          </cell>
          <cell r="H173" t="str">
            <v>C</v>
          </cell>
          <cell r="I173">
            <v>0</v>
          </cell>
          <cell r="J173">
            <v>0</v>
          </cell>
          <cell r="K173">
            <v>0</v>
          </cell>
          <cell r="L173">
            <v>0</v>
          </cell>
          <cell r="O173">
            <v>0</v>
          </cell>
          <cell r="Q173">
            <v>0</v>
          </cell>
        </row>
        <row r="174">
          <cell r="A174" t="str">
            <v>B</v>
          </cell>
          <cell r="B174" t="str">
            <v>PACIFIC PR&amp;LT</v>
          </cell>
          <cell r="C174" t="str">
            <v>170</v>
          </cell>
          <cell r="E174" t="str">
            <v>15</v>
          </cell>
          <cell r="F174" t="str">
            <v>R</v>
          </cell>
          <cell r="G174" t="str">
            <v>N</v>
          </cell>
          <cell r="H174" t="str">
            <v>C</v>
          </cell>
          <cell r="I174">
            <v>0</v>
          </cell>
          <cell r="J174">
            <v>0</v>
          </cell>
          <cell r="K174">
            <v>0</v>
          </cell>
          <cell r="L174">
            <v>0</v>
          </cell>
          <cell r="O174">
            <v>0</v>
          </cell>
          <cell r="Q174">
            <v>0</v>
          </cell>
        </row>
        <row r="175">
          <cell r="A175" t="str">
            <v>B</v>
          </cell>
          <cell r="B175" t="str">
            <v>SMUD</v>
          </cell>
          <cell r="C175" t="str">
            <v>230</v>
          </cell>
          <cell r="E175" t="str">
            <v>45</v>
          </cell>
          <cell r="F175" t="str">
            <v>D</v>
          </cell>
          <cell r="G175" t="str">
            <v xml:space="preserve"> </v>
          </cell>
          <cell r="H175" t="str">
            <v>O</v>
          </cell>
          <cell r="I175">
            <v>0</v>
          </cell>
          <cell r="J175">
            <v>0</v>
          </cell>
          <cell r="K175">
            <v>0</v>
          </cell>
          <cell r="L175">
            <v>0</v>
          </cell>
          <cell r="O175">
            <v>0</v>
          </cell>
          <cell r="Q175">
            <v>0</v>
          </cell>
        </row>
        <row r="176">
          <cell r="A176" t="str">
            <v>B</v>
          </cell>
          <cell r="B176" t="str">
            <v>SIERRA PAC PR</v>
          </cell>
          <cell r="C176" t="str">
            <v>260</v>
          </cell>
          <cell r="E176" t="str">
            <v>75</v>
          </cell>
          <cell r="F176" t="str">
            <v>R</v>
          </cell>
          <cell r="G176" t="str">
            <v xml:space="preserve"> </v>
          </cell>
          <cell r="H176" t="str">
            <v>O</v>
          </cell>
          <cell r="I176">
            <v>167939</v>
          </cell>
          <cell r="J176">
            <v>0</v>
          </cell>
          <cell r="K176">
            <v>19249.080000000002</v>
          </cell>
          <cell r="L176">
            <v>19249.080000000002</v>
          </cell>
          <cell r="O176">
            <v>0</v>
          </cell>
          <cell r="Q176">
            <v>1924908.0000000002</v>
          </cell>
        </row>
        <row r="177">
          <cell r="A177" t="str">
            <v>B</v>
          </cell>
          <cell r="B177" t="str">
            <v>SMALL PWR GEN</v>
          </cell>
          <cell r="C177" t="str">
            <v>265</v>
          </cell>
          <cell r="E177" t="str">
            <v>01</v>
          </cell>
          <cell r="F177" t="str">
            <v>R</v>
          </cell>
          <cell r="G177" t="str">
            <v xml:space="preserve"> </v>
          </cell>
          <cell r="H177" t="str">
            <v>X</v>
          </cell>
          <cell r="I177">
            <v>0</v>
          </cell>
          <cell r="J177">
            <v>0</v>
          </cell>
          <cell r="K177">
            <v>351.46999999880791</v>
          </cell>
          <cell r="L177">
            <v>351.46999999880791</v>
          </cell>
          <cell r="O177">
            <v>0</v>
          </cell>
          <cell r="Q177">
            <v>35146.999999880791</v>
          </cell>
        </row>
        <row r="178">
          <cell r="A178" t="str">
            <v>B</v>
          </cell>
          <cell r="B178" t="str">
            <v>SOLANO IRR</v>
          </cell>
          <cell r="C178" t="str">
            <v>267</v>
          </cell>
          <cell r="E178" t="str">
            <v>67</v>
          </cell>
          <cell r="F178" t="str">
            <v>R</v>
          </cell>
          <cell r="G178" t="str">
            <v xml:space="preserve"> </v>
          </cell>
          <cell r="H178" t="str">
            <v>H</v>
          </cell>
          <cell r="I178">
            <v>0</v>
          </cell>
          <cell r="J178">
            <v>0</v>
          </cell>
          <cell r="K178">
            <v>0</v>
          </cell>
          <cell r="L178">
            <v>0</v>
          </cell>
          <cell r="O178">
            <v>0</v>
          </cell>
          <cell r="Q178">
            <v>0</v>
          </cell>
        </row>
        <row r="179">
          <cell r="A179" t="str">
            <v>B</v>
          </cell>
          <cell r="B179" t="str">
            <v>CAL COMPREHEN</v>
          </cell>
          <cell r="C179" t="str">
            <v>308</v>
          </cell>
          <cell r="E179" t="str">
            <v>01</v>
          </cell>
          <cell r="F179" t="str">
            <v>R</v>
          </cell>
          <cell r="G179" t="str">
            <v xml:space="preserve"> </v>
          </cell>
          <cell r="H179" t="str">
            <v>X</v>
          </cell>
          <cell r="I179">
            <v>0</v>
          </cell>
          <cell r="J179">
            <v>0</v>
          </cell>
          <cell r="K179">
            <v>0</v>
          </cell>
          <cell r="L179">
            <v>0</v>
          </cell>
          <cell r="O179">
            <v>0</v>
          </cell>
          <cell r="Q179">
            <v>0</v>
          </cell>
        </row>
        <row r="180">
          <cell r="A180" t="str">
            <v>B</v>
          </cell>
          <cell r="B180" t="str">
            <v>CAL COMPREHEN</v>
          </cell>
          <cell r="C180" t="str">
            <v>308</v>
          </cell>
          <cell r="E180" t="str">
            <v>01</v>
          </cell>
          <cell r="F180" t="str">
            <v>R</v>
          </cell>
          <cell r="G180" t="str">
            <v xml:space="preserve"> </v>
          </cell>
          <cell r="H180" t="str">
            <v>X</v>
          </cell>
          <cell r="I180">
            <v>0</v>
          </cell>
          <cell r="J180">
            <v>0</v>
          </cell>
          <cell r="K180">
            <v>0</v>
          </cell>
          <cell r="L180">
            <v>0</v>
          </cell>
          <cell r="O180">
            <v>0</v>
          </cell>
          <cell r="Q180">
            <v>0</v>
          </cell>
        </row>
        <row r="181">
          <cell r="A181" t="str">
            <v>B</v>
          </cell>
          <cell r="B181" t="str">
            <v>TACOMA LT DIV</v>
          </cell>
          <cell r="C181" t="str">
            <v>320</v>
          </cell>
          <cell r="E181" t="str">
            <v>15</v>
          </cell>
          <cell r="F181" t="str">
            <v>R</v>
          </cell>
          <cell r="G181" t="str">
            <v>N</v>
          </cell>
          <cell r="H181">
            <v>0</v>
          </cell>
          <cell r="I181">
            <v>0</v>
          </cell>
          <cell r="J181">
            <v>0</v>
          </cell>
          <cell r="K181">
            <v>0</v>
          </cell>
          <cell r="L181">
            <v>0</v>
          </cell>
          <cell r="O181">
            <v>0</v>
          </cell>
          <cell r="Q181">
            <v>0</v>
          </cell>
        </row>
        <row r="182">
          <cell r="A182" t="str">
            <v>B</v>
          </cell>
          <cell r="C182" t="str">
            <v>345</v>
          </cell>
          <cell r="E182" t="str">
            <v>01</v>
          </cell>
          <cell r="F182" t="str">
            <v>R</v>
          </cell>
          <cell r="G182" t="str">
            <v xml:space="preserve"> </v>
          </cell>
          <cell r="H182" t="str">
            <v>H</v>
          </cell>
          <cell r="I182">
            <v>0</v>
          </cell>
          <cell r="J182">
            <v>0</v>
          </cell>
          <cell r="K182">
            <v>0</v>
          </cell>
          <cell r="L182">
            <v>0</v>
          </cell>
          <cell r="O182">
            <v>0</v>
          </cell>
          <cell r="Q182">
            <v>0</v>
          </cell>
        </row>
        <row r="183">
          <cell r="A183" t="str">
            <v>B</v>
          </cell>
          <cell r="B183" t="str">
            <v>WAPA-CVP</v>
          </cell>
          <cell r="C183" t="str">
            <v>360</v>
          </cell>
          <cell r="E183" t="str">
            <v>84</v>
          </cell>
          <cell r="F183" t="str">
            <v>R</v>
          </cell>
          <cell r="G183" t="str">
            <v xml:space="preserve"> </v>
          </cell>
          <cell r="H183" t="str">
            <v>H</v>
          </cell>
          <cell r="I183">
            <v>0</v>
          </cell>
          <cell r="J183">
            <v>0</v>
          </cell>
          <cell r="K183">
            <v>0</v>
          </cell>
          <cell r="L183">
            <v>0</v>
          </cell>
          <cell r="O183">
            <v>0</v>
          </cell>
          <cell r="Q183">
            <v>0</v>
          </cell>
        </row>
        <row r="184">
          <cell r="A184" t="str">
            <v>B</v>
          </cell>
          <cell r="B184" t="str">
            <v>WAPA-CVP</v>
          </cell>
          <cell r="C184" t="str">
            <v>360</v>
          </cell>
          <cell r="E184" t="str">
            <v>85</v>
          </cell>
          <cell r="F184" t="str">
            <v>D</v>
          </cell>
          <cell r="G184" t="str">
            <v xml:space="preserve"> </v>
          </cell>
          <cell r="H184" t="str">
            <v>O</v>
          </cell>
          <cell r="I184">
            <v>0</v>
          </cell>
          <cell r="J184">
            <v>0</v>
          </cell>
          <cell r="K184">
            <v>0</v>
          </cell>
          <cell r="L184">
            <v>0</v>
          </cell>
          <cell r="O184">
            <v>0</v>
          </cell>
          <cell r="Q184">
            <v>0</v>
          </cell>
        </row>
        <row r="185">
          <cell r="A185" t="str">
            <v>B</v>
          </cell>
          <cell r="B185" t="str">
            <v>WSPP</v>
          </cell>
          <cell r="C185" t="str">
            <v>395</v>
          </cell>
          <cell r="E185" t="str">
            <v>10</v>
          </cell>
          <cell r="F185" t="str">
            <v>R</v>
          </cell>
          <cell r="G185" t="str">
            <v xml:space="preserve"> </v>
          </cell>
          <cell r="H185" t="str">
            <v>X</v>
          </cell>
          <cell r="I185">
            <v>27611000</v>
          </cell>
          <cell r="J185">
            <v>0</v>
          </cell>
          <cell r="K185">
            <v>375038.65000000037</v>
          </cell>
          <cell r="L185">
            <v>375038.65000000037</v>
          </cell>
          <cell r="O185">
            <v>0</v>
          </cell>
          <cell r="Q185">
            <v>37503865.000000037</v>
          </cell>
        </row>
        <row r="186">
          <cell r="A186" t="str">
            <v>B</v>
          </cell>
          <cell r="B186" t="str">
            <v>WSPP</v>
          </cell>
          <cell r="C186" t="str">
            <v>395</v>
          </cell>
          <cell r="E186" t="str">
            <v>40</v>
          </cell>
          <cell r="F186" t="str">
            <v>R</v>
          </cell>
          <cell r="G186" t="str">
            <v>N</v>
          </cell>
          <cell r="H186" t="str">
            <v>X</v>
          </cell>
          <cell r="I186">
            <v>-13159000</v>
          </cell>
          <cell r="J186">
            <v>0</v>
          </cell>
          <cell r="K186">
            <v>-63843.5</v>
          </cell>
          <cell r="L186">
            <v>-63843.5</v>
          </cell>
          <cell r="O186">
            <v>0</v>
          </cell>
          <cell r="Q186">
            <v>-6384350</v>
          </cell>
        </row>
        <row r="187">
          <cell r="A187" t="str">
            <v>B</v>
          </cell>
          <cell r="B187" t="str">
            <v>YUBA CNTY WTR</v>
          </cell>
          <cell r="C187" t="str">
            <v>410</v>
          </cell>
          <cell r="E187" t="str">
            <v>01</v>
          </cell>
          <cell r="F187" t="str">
            <v>R</v>
          </cell>
          <cell r="G187" t="str">
            <v xml:space="preserve"> </v>
          </cell>
          <cell r="H187" t="str">
            <v>H</v>
          </cell>
          <cell r="I187">
            <v>0</v>
          </cell>
          <cell r="J187">
            <v>0</v>
          </cell>
          <cell r="K187">
            <v>694.5</v>
          </cell>
          <cell r="L187">
            <v>694.5</v>
          </cell>
          <cell r="O187">
            <v>0</v>
          </cell>
          <cell r="Q187">
            <v>69450</v>
          </cell>
        </row>
        <row r="189">
          <cell r="I189">
            <v>2921881666</v>
          </cell>
          <cell r="J189">
            <v>26062900.060000002</v>
          </cell>
          <cell r="K189">
            <v>143056770.93999997</v>
          </cell>
          <cell r="L189">
            <v>169119670.99999997</v>
          </cell>
          <cell r="Q189">
            <v>16911967100</v>
          </cell>
        </row>
        <row r="192">
          <cell r="Q192">
            <v>16664046585</v>
          </cell>
        </row>
        <row r="194">
          <cell r="Q194">
            <v>247920514.999999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w_tax (2)"/>
      <sheetName val="JE Checklist"/>
      <sheetName val="upload"/>
      <sheetName val="Error"/>
      <sheetName val="Cover"/>
      <sheetName val="JE"/>
      <sheetName val="Reserve"/>
      <sheetName val="Data"/>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CE_w_tax_(2)"/>
      <sheetName val="JE_Checklist"/>
      <sheetName val="UEG_Adj"/>
      <sheetName val="CE_w_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 (1)"/>
      <sheetName val="Definitions"/>
      <sheetName val="1999 TCBA"/>
    </sheetNames>
    <sheetDataSet>
      <sheetData sheetId="0" refreshError="1"/>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_Fos"/>
      <sheetName val="Data"/>
      <sheetName val="List"/>
      <sheetName val="Input"/>
      <sheetName val="ConstantsTable"/>
    </sheetNames>
    <sheetDataSet>
      <sheetData sheetId="0"/>
      <sheetData sheetId="1"/>
      <sheetData sheetId="2" refreshError="1">
        <row r="5">
          <cell r="B5" t="str">
            <v>June 2000</v>
          </cell>
        </row>
      </sheetData>
      <sheetData sheetId="3"/>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sheetName val="2008"/>
    </sheetNames>
    <sheetDataSet>
      <sheetData sheetId="0" refreshError="1"/>
      <sheetData sheetId="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 Case Page 1"/>
      <sheetName val="Sheet2"/>
      <sheetName val="Business Case Page 2"/>
      <sheetName val="Scoring Model"/>
      <sheetName val="NPV Calc"/>
    </sheetNames>
    <sheetDataSet>
      <sheetData sheetId="0"/>
      <sheetData sheetId="1">
        <row r="1">
          <cell r="E1" t="str">
            <v>Multiple Filings</v>
          </cell>
        </row>
        <row r="2">
          <cell r="E2" t="str">
            <v>Unknown/Other (specify)</v>
          </cell>
        </row>
        <row r="3">
          <cell r="E3" t="str">
            <v>GRC</v>
          </cell>
        </row>
        <row r="4">
          <cell r="E4" t="str">
            <v>TO</v>
          </cell>
        </row>
        <row r="5">
          <cell r="E5" t="str">
            <v>GT&amp;S</v>
          </cell>
        </row>
        <row r="6">
          <cell r="E6" t="str">
            <v>EPIC</v>
          </cell>
        </row>
        <row r="7">
          <cell r="E7" t="str">
            <v>CES-21</v>
          </cell>
        </row>
        <row r="8">
          <cell r="E8" t="str">
            <v>SmartGrid Pilot</v>
          </cell>
        </row>
        <row r="9">
          <cell r="E9" t="str">
            <v>Energy Efficiency Balancing Account</v>
          </cell>
        </row>
        <row r="10">
          <cell r="E10" t="str">
            <v>Green Tariff Memo Account (Solar Choice)</v>
          </cell>
        </row>
        <row r="11">
          <cell r="E11" t="str">
            <v>GHG Natural Gas Balancing Account</v>
          </cell>
        </row>
        <row r="12">
          <cell r="E12" t="str">
            <v>Low Carbon Fuel Standard (LCFS) Balancing Account</v>
          </cell>
        </row>
        <row r="13">
          <cell r="E13" t="str">
            <v>Residential Rate Reform Memo Account</v>
          </cell>
        </row>
        <row r="14">
          <cell r="E14" t="str">
            <v>AB802</v>
          </cell>
        </row>
        <row r="15">
          <cell r="E15" t="str">
            <v>Matinee Pricing</v>
          </cell>
        </row>
        <row r="16">
          <cell r="E16" t="str">
            <v>PSEP</v>
          </cell>
        </row>
      </sheetData>
      <sheetData sheetId="2"/>
      <sheetData sheetId="3"/>
      <sheetData sheetId="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Views&gt;&gt;"/>
      <sheetName val="Summary"/>
      <sheetName val="Forecast_Input_0719"/>
      <sheetName val="Gen_Exp_Estimates"/>
      <sheetName val="Peterson rates"/>
      <sheetName val="FIArankings1989_2018"/>
      <sheetName val="Forecast Input"/>
      <sheetName val="Calcs&gt;&gt;"/>
      <sheetName val="Contract &amp; Other"/>
      <sheetName val="Material"/>
      <sheetName val="Labor EO OH Type A"/>
      <sheetName val="Labor EO OH Non Type A"/>
      <sheetName val="NEBS_Calculations"/>
      <sheetName val="Govt Contract Calc"/>
      <sheetName val="LOB_Rates"/>
      <sheetName val="Other Notes&gt;&gt;"/>
      <sheetName val="Lookups"/>
      <sheetName val="PCC Listing"/>
      <sheetName val="Composite_Rates"/>
      <sheetName val="Electric_Rates"/>
      <sheetName val="Gas_Rates"/>
      <sheetName val="IT_Rates"/>
      <sheetName val="CC_Rates"/>
      <sheetName val="CustOps_Rates"/>
      <sheetName val="NG_Rates"/>
      <sheetName val="CS_Rates"/>
      <sheetName val="EL_Rates"/>
      <sheetName val="Govt Contract Rates"/>
      <sheetName val="Mapping"/>
      <sheetName val="AFUDC_Cal"/>
    </sheetNames>
    <sheetDataSet>
      <sheetData sheetId="0"/>
      <sheetData sheetId="1"/>
      <sheetData sheetId="2"/>
      <sheetData sheetId="3">
        <row r="67">
          <cell r="C67">
            <v>10000</v>
          </cell>
        </row>
        <row r="68">
          <cell r="C68">
            <v>5000</v>
          </cell>
        </row>
        <row r="69">
          <cell r="C69">
            <v>49000</v>
          </cell>
        </row>
        <row r="70">
          <cell r="C70">
            <v>72000</v>
          </cell>
        </row>
        <row r="71">
          <cell r="C71">
            <v>150000</v>
          </cell>
        </row>
        <row r="72">
          <cell r="C72">
            <v>38000</v>
          </cell>
        </row>
        <row r="73">
          <cell r="C73">
            <v>50000</v>
          </cell>
        </row>
        <row r="74">
          <cell r="C74">
            <v>650000</v>
          </cell>
        </row>
        <row r="75">
          <cell r="C75">
            <v>858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s>
    <sheetDataSet>
      <sheetData sheetId="0"/>
      <sheetData sheetId="1"/>
      <sheetData sheetId="2">
        <row r="3">
          <cell r="A3">
            <v>1010010</v>
          </cell>
          <cell r="B3" t="str">
            <v>lnt in Svc-Electric</v>
          </cell>
          <cell r="C3" t="str">
            <v xml:space="preserve"> </v>
          </cell>
          <cell r="D3" t="str">
            <v xml:space="preserve"> </v>
          </cell>
        </row>
        <row r="4">
          <cell r="A4">
            <v>1010019</v>
          </cell>
          <cell r="B4" t="str">
            <v>Conversion-Elec PIS</v>
          </cell>
          <cell r="C4" t="str">
            <v xml:space="preserve"> </v>
          </cell>
          <cell r="D4" t="str">
            <v xml:space="preserve"> </v>
          </cell>
        </row>
        <row r="5">
          <cell r="A5">
            <v>1010020</v>
          </cell>
          <cell r="B5" t="str">
            <v>Plnt in Svc-Gas</v>
          </cell>
          <cell r="C5" t="str">
            <v xml:space="preserve"> </v>
          </cell>
          <cell r="D5" t="str">
            <v xml:space="preserve"> </v>
          </cell>
        </row>
        <row r="6">
          <cell r="A6">
            <v>1010029</v>
          </cell>
          <cell r="B6" t="str">
            <v>Conversion-Gas PIS</v>
          </cell>
          <cell r="C6" t="str">
            <v xml:space="preserve"> </v>
          </cell>
          <cell r="D6" t="str">
            <v xml:space="preserve"> </v>
          </cell>
        </row>
        <row r="7">
          <cell r="A7">
            <v>1010030</v>
          </cell>
          <cell r="B7" t="str">
            <v>Plnt in Svc-Common</v>
          </cell>
          <cell r="C7" t="str">
            <v xml:space="preserve"> </v>
          </cell>
          <cell r="D7" t="str">
            <v xml:space="preserve"> </v>
          </cell>
        </row>
        <row r="8">
          <cell r="A8">
            <v>1010039</v>
          </cell>
          <cell r="B8" t="str">
            <v>Conver-Common PIS</v>
          </cell>
          <cell r="C8" t="str">
            <v xml:space="preserve"> </v>
          </cell>
          <cell r="D8" t="str">
            <v xml:space="preserve"> </v>
          </cell>
        </row>
        <row r="9">
          <cell r="A9">
            <v>1011001</v>
          </cell>
          <cell r="B9" t="str">
            <v>Prop Under Cap Lease</v>
          </cell>
          <cell r="C9" t="str">
            <v xml:space="preserve"> </v>
          </cell>
          <cell r="D9" t="str">
            <v xml:space="preserve"> </v>
          </cell>
        </row>
        <row r="10">
          <cell r="A10">
            <v>1020000</v>
          </cell>
          <cell r="B10" t="str">
            <v>Plnt Purch/Sold Elec</v>
          </cell>
          <cell r="C10" t="str">
            <v xml:space="preserve"> </v>
          </cell>
          <cell r="D10" t="str">
            <v xml:space="preserve"> </v>
          </cell>
        </row>
        <row r="11">
          <cell r="A11">
            <v>1050000</v>
          </cell>
          <cell r="B11" t="str">
            <v>PHFU</v>
          </cell>
          <cell r="C11" t="str">
            <v xml:space="preserve"> </v>
          </cell>
          <cell r="D11" t="str">
            <v xml:space="preserve"> </v>
          </cell>
        </row>
        <row r="12">
          <cell r="A12">
            <v>1070010</v>
          </cell>
          <cell r="B12" t="str">
            <v>CWIP - Electric</v>
          </cell>
          <cell r="C12" t="str">
            <v xml:space="preserve"> </v>
          </cell>
          <cell r="D12" t="str">
            <v xml:space="preserve"> </v>
          </cell>
        </row>
        <row r="13">
          <cell r="A13">
            <v>1070019</v>
          </cell>
          <cell r="B13" t="str">
            <v>Conversion-Elec CWIP</v>
          </cell>
          <cell r="C13" t="str">
            <v xml:space="preserve"> </v>
          </cell>
          <cell r="D13" t="str">
            <v xml:space="preserve"> </v>
          </cell>
        </row>
        <row r="14">
          <cell r="A14">
            <v>1070020</v>
          </cell>
          <cell r="B14" t="str">
            <v>CWIP - Gas</v>
          </cell>
          <cell r="C14" t="str">
            <v xml:space="preserve"> </v>
          </cell>
          <cell r="D14" t="str">
            <v xml:space="preserve"> </v>
          </cell>
        </row>
        <row r="15">
          <cell r="A15">
            <v>1070029</v>
          </cell>
          <cell r="B15" t="str">
            <v>Conversion-Gas CWIP</v>
          </cell>
          <cell r="C15" t="str">
            <v xml:space="preserve"> </v>
          </cell>
          <cell r="D15" t="str">
            <v xml:space="preserve"> </v>
          </cell>
        </row>
        <row r="16">
          <cell r="A16">
            <v>1070030</v>
          </cell>
          <cell r="B16" t="str">
            <v>CWIP - Common</v>
          </cell>
          <cell r="C16" t="str">
            <v xml:space="preserve"> </v>
          </cell>
          <cell r="D16" t="str">
            <v xml:space="preserve"> </v>
          </cell>
        </row>
        <row r="17">
          <cell r="A17">
            <v>1070039</v>
          </cell>
          <cell r="B17" t="str">
            <v>Conversion-Comm CWIP</v>
          </cell>
          <cell r="C17" t="str">
            <v xml:space="preserve"> </v>
          </cell>
          <cell r="D17" t="str">
            <v xml:space="preserve"> </v>
          </cell>
        </row>
        <row r="18">
          <cell r="A18">
            <v>1070040</v>
          </cell>
          <cell r="B18" t="str">
            <v>CWIP - Nonutility</v>
          </cell>
          <cell r="C18" t="str">
            <v xml:space="preserve"> </v>
          </cell>
          <cell r="D18" t="str">
            <v xml:space="preserve"> </v>
          </cell>
        </row>
        <row r="19">
          <cell r="A19">
            <v>1070049</v>
          </cell>
          <cell r="B19" t="str">
            <v>Conv-NonUtility CWIP</v>
          </cell>
          <cell r="C19" t="str">
            <v xml:space="preserve"> </v>
          </cell>
          <cell r="D19" t="str">
            <v xml:space="preserve"> </v>
          </cell>
        </row>
        <row r="20">
          <cell r="A20">
            <v>1080000</v>
          </cell>
          <cell r="B20" t="str">
            <v>Accum Depreciation</v>
          </cell>
          <cell r="C20" t="str">
            <v xml:space="preserve"> </v>
          </cell>
          <cell r="D20" t="str">
            <v xml:space="preserve"> </v>
          </cell>
        </row>
        <row r="21">
          <cell r="A21">
            <v>1080050</v>
          </cell>
          <cell r="B21" t="str">
            <v>Accum Dep-BB</v>
          </cell>
          <cell r="C21" t="str">
            <v xml:space="preserve"> </v>
          </cell>
          <cell r="D21" t="str">
            <v xml:space="preserve"> </v>
          </cell>
        </row>
        <row r="22">
          <cell r="A22">
            <v>1080100</v>
          </cell>
          <cell r="B22" t="str">
            <v>Accum Dep-Retiremnts</v>
          </cell>
          <cell r="C22" t="str">
            <v xml:space="preserve"> </v>
          </cell>
          <cell r="D22" t="str">
            <v xml:space="preserve"> </v>
          </cell>
        </row>
        <row r="23">
          <cell r="A23">
            <v>1080110</v>
          </cell>
          <cell r="B23" t="str">
            <v>Accum Dep-Removal</v>
          </cell>
          <cell r="C23" t="str">
            <v xml:space="preserve"> </v>
          </cell>
          <cell r="D23" t="str">
            <v xml:space="preserve"> </v>
          </cell>
        </row>
        <row r="24">
          <cell r="A24">
            <v>1080115</v>
          </cell>
          <cell r="B24" t="str">
            <v>Accum Dep-Accrl</v>
          </cell>
          <cell r="C24" t="str">
            <v xml:space="preserve"> </v>
          </cell>
          <cell r="D24" t="str">
            <v xml:space="preserve"> </v>
          </cell>
        </row>
        <row r="25">
          <cell r="A25">
            <v>1080120</v>
          </cell>
          <cell r="B25" t="str">
            <v>Accum Dep-Scrap Sale</v>
          </cell>
          <cell r="C25" t="str">
            <v xml:space="preserve"> </v>
          </cell>
          <cell r="D25" t="str">
            <v xml:space="preserve"> </v>
          </cell>
        </row>
        <row r="26">
          <cell r="A26">
            <v>1080130</v>
          </cell>
          <cell r="B26" t="str">
            <v>Accum Dep-Asset Sale</v>
          </cell>
          <cell r="C26" t="str">
            <v xml:space="preserve"> </v>
          </cell>
          <cell r="D26" t="str">
            <v xml:space="preserve"> </v>
          </cell>
        </row>
        <row r="27">
          <cell r="A27">
            <v>1080140</v>
          </cell>
          <cell r="B27" t="str">
            <v>Accum Dep-Systm Sale</v>
          </cell>
          <cell r="C27" t="str">
            <v xml:space="preserve"> </v>
          </cell>
          <cell r="D27" t="str">
            <v xml:space="preserve"> </v>
          </cell>
        </row>
        <row r="28">
          <cell r="A28">
            <v>1080150</v>
          </cell>
          <cell r="B28" t="str">
            <v>Accum Dep-Exchanges</v>
          </cell>
          <cell r="C28" t="str">
            <v xml:space="preserve"> </v>
          </cell>
          <cell r="D28" t="str">
            <v xml:space="preserve"> </v>
          </cell>
        </row>
        <row r="29">
          <cell r="A29">
            <v>1080160</v>
          </cell>
          <cell r="B29" t="str">
            <v>Accum Dep-Casualty</v>
          </cell>
          <cell r="C29" t="str">
            <v xml:space="preserve"> </v>
          </cell>
          <cell r="D29" t="str">
            <v xml:space="preserve"> </v>
          </cell>
        </row>
        <row r="30">
          <cell r="A30">
            <v>1080170</v>
          </cell>
          <cell r="B30" t="str">
            <v>Accum Dep-Adjustmnts</v>
          </cell>
          <cell r="C30" t="str">
            <v xml:space="preserve"> </v>
          </cell>
          <cell r="D30" t="str">
            <v xml:space="preserve"> </v>
          </cell>
        </row>
        <row r="31">
          <cell r="A31">
            <v>1080198</v>
          </cell>
          <cell r="B31" t="str">
            <v>AD - Accel. Deprec.</v>
          </cell>
          <cell r="C31" t="str">
            <v xml:space="preserve"> </v>
          </cell>
          <cell r="D31" t="str">
            <v xml:space="preserve"> </v>
          </cell>
        </row>
        <row r="32">
          <cell r="A32">
            <v>1080199</v>
          </cell>
          <cell r="B32" t="str">
            <v>Accum Dep-Clearing</v>
          </cell>
          <cell r="C32" t="str">
            <v xml:space="preserve"> </v>
          </cell>
          <cell r="D32" t="str">
            <v xml:space="preserve"> </v>
          </cell>
        </row>
        <row r="33">
          <cell r="A33">
            <v>1080200</v>
          </cell>
          <cell r="B33" t="str">
            <v>Accum Dep - Decomm</v>
          </cell>
          <cell r="C33" t="str">
            <v xml:space="preserve"> </v>
          </cell>
          <cell r="D33" t="str">
            <v xml:space="preserve"> </v>
          </cell>
        </row>
        <row r="34">
          <cell r="A34">
            <v>1080210</v>
          </cell>
          <cell r="B34" t="str">
            <v>Accum Dep - Fossil</v>
          </cell>
          <cell r="C34" t="str">
            <v xml:space="preserve"> </v>
          </cell>
          <cell r="D34" t="str">
            <v xml:space="preserve"> </v>
          </cell>
        </row>
        <row r="35">
          <cell r="A35">
            <v>1080220</v>
          </cell>
          <cell r="B35" t="str">
            <v>Accum Dep - Geotherm</v>
          </cell>
          <cell r="C35" t="str">
            <v xml:space="preserve"> </v>
          </cell>
          <cell r="D35" t="str">
            <v xml:space="preserve"> </v>
          </cell>
        </row>
        <row r="36">
          <cell r="A36">
            <v>1080999</v>
          </cell>
          <cell r="B36" t="str">
            <v>Conversion-Accum Dep</v>
          </cell>
          <cell r="C36" t="str">
            <v xml:space="preserve"> </v>
          </cell>
          <cell r="D36" t="str">
            <v xml:space="preserve"> </v>
          </cell>
        </row>
        <row r="37">
          <cell r="A37">
            <v>1110000</v>
          </cell>
          <cell r="B37" t="str">
            <v>Accum Amort</v>
          </cell>
          <cell r="C37" t="str">
            <v xml:space="preserve"> </v>
          </cell>
          <cell r="D37" t="str">
            <v xml:space="preserve"> </v>
          </cell>
        </row>
        <row r="38">
          <cell r="A38">
            <v>1110050</v>
          </cell>
          <cell r="B38" t="str">
            <v>Amort - BB</v>
          </cell>
          <cell r="C38" t="str">
            <v xml:space="preserve"> </v>
          </cell>
          <cell r="D38" t="str">
            <v xml:space="preserve"> </v>
          </cell>
        </row>
        <row r="39">
          <cell r="A39">
            <v>1110100</v>
          </cell>
          <cell r="B39" t="str">
            <v>Amort - Retire</v>
          </cell>
          <cell r="C39" t="str">
            <v xml:space="preserve"> </v>
          </cell>
          <cell r="D39" t="str">
            <v xml:space="preserve"> </v>
          </cell>
        </row>
        <row r="40">
          <cell r="A40">
            <v>1110115</v>
          </cell>
          <cell r="B40" t="str">
            <v>Amort - Accrl</v>
          </cell>
          <cell r="C40" t="str">
            <v xml:space="preserve"> </v>
          </cell>
          <cell r="D40" t="str">
            <v xml:space="preserve"> </v>
          </cell>
        </row>
        <row r="41">
          <cell r="A41">
            <v>1110170</v>
          </cell>
          <cell r="B41" t="str">
            <v>Amort - Adjustments</v>
          </cell>
          <cell r="C41" t="str">
            <v xml:space="preserve"> </v>
          </cell>
          <cell r="D41" t="str">
            <v xml:space="preserve"> </v>
          </cell>
        </row>
        <row r="42">
          <cell r="A42">
            <v>1110199</v>
          </cell>
          <cell r="B42" t="str">
            <v>Amort - Clearing</v>
          </cell>
          <cell r="C42" t="str">
            <v xml:space="preserve"> </v>
          </cell>
          <cell r="D42" t="str">
            <v xml:space="preserve"> </v>
          </cell>
        </row>
        <row r="43">
          <cell r="A43">
            <v>1140000</v>
          </cell>
          <cell r="B43" t="str">
            <v>Plant Acq Adj</v>
          </cell>
          <cell r="C43" t="str">
            <v xml:space="preserve"> </v>
          </cell>
          <cell r="D43" t="str">
            <v xml:space="preserve"> </v>
          </cell>
        </row>
        <row r="44">
          <cell r="A44">
            <v>1170000</v>
          </cell>
          <cell r="B44" t="str">
            <v>Gas Stred Udrgnd-N/C</v>
          </cell>
          <cell r="C44" t="str">
            <v xml:space="preserve"> </v>
          </cell>
          <cell r="D44" t="str">
            <v xml:space="preserve"> </v>
          </cell>
        </row>
        <row r="45">
          <cell r="A45">
            <v>1204000</v>
          </cell>
          <cell r="B45" t="str">
            <v>Spent Nuclear Fuel</v>
          </cell>
          <cell r="C45" t="str">
            <v xml:space="preserve"> </v>
          </cell>
          <cell r="D45" t="str">
            <v xml:space="preserve"> </v>
          </cell>
        </row>
        <row r="46">
          <cell r="A46">
            <v>1205000</v>
          </cell>
          <cell r="B46" t="str">
            <v>Amrt Nuclr Fuel Asem</v>
          </cell>
          <cell r="C46" t="str">
            <v xml:space="preserve"> </v>
          </cell>
          <cell r="D46" t="str">
            <v xml:space="preserve"> </v>
          </cell>
        </row>
        <row r="47">
          <cell r="A47">
            <v>1206010</v>
          </cell>
          <cell r="B47" t="str">
            <v>Nuclr Fuel Cap Lease</v>
          </cell>
          <cell r="C47" t="str">
            <v xml:space="preserve"> </v>
          </cell>
          <cell r="D47" t="str">
            <v xml:space="preserve"> </v>
          </cell>
        </row>
        <row r="48">
          <cell r="A48">
            <v>1206030</v>
          </cell>
          <cell r="B48" t="str">
            <v>Nuc Fuel Lease Amrt</v>
          </cell>
          <cell r="C48" t="str">
            <v xml:space="preserve"> </v>
          </cell>
          <cell r="D48" t="str">
            <v xml:space="preserve"> </v>
          </cell>
        </row>
        <row r="49">
          <cell r="A49">
            <v>1210000</v>
          </cell>
          <cell r="B49" t="str">
            <v>Nonutl Pr T-Non PHFU</v>
          </cell>
          <cell r="C49" t="str">
            <v xml:space="preserve"> </v>
          </cell>
          <cell r="D49" t="str">
            <v xml:space="preserve"> </v>
          </cell>
        </row>
        <row r="50">
          <cell r="A50">
            <v>1210009</v>
          </cell>
          <cell r="B50" t="str">
            <v>Conver-Nonutil Plant</v>
          </cell>
          <cell r="C50" t="str">
            <v xml:space="preserve"> </v>
          </cell>
          <cell r="D50" t="str">
            <v xml:space="preserve"> </v>
          </cell>
        </row>
        <row r="51">
          <cell r="A51">
            <v>1231003</v>
          </cell>
          <cell r="B51" t="str">
            <v>Invest in PG&amp;E LLC</v>
          </cell>
          <cell r="C51" t="str">
            <v xml:space="preserve"> </v>
          </cell>
          <cell r="D51" t="str">
            <v xml:space="preserve"> </v>
          </cell>
        </row>
        <row r="52">
          <cell r="A52">
            <v>1231010</v>
          </cell>
          <cell r="B52" t="str">
            <v>Inv in Sub - PG&amp;E</v>
          </cell>
          <cell r="C52" t="str">
            <v xml:space="preserve"> </v>
          </cell>
          <cell r="D52" t="str">
            <v xml:space="preserve"> </v>
          </cell>
        </row>
        <row r="53">
          <cell r="A53">
            <v>1231020</v>
          </cell>
          <cell r="B53" t="str">
            <v>Inv in Sub-PG&amp;E GTNW</v>
          </cell>
          <cell r="C53" t="str">
            <v xml:space="preserve"> </v>
          </cell>
          <cell r="D53" t="str">
            <v xml:space="preserve"> </v>
          </cell>
        </row>
        <row r="54">
          <cell r="A54">
            <v>1231050</v>
          </cell>
          <cell r="B54" t="str">
            <v>Invest in PG&amp;E Corp</v>
          </cell>
          <cell r="C54" t="str">
            <v xml:space="preserve"> </v>
          </cell>
          <cell r="D54" t="str">
            <v xml:space="preserve"> </v>
          </cell>
        </row>
        <row r="55">
          <cell r="A55">
            <v>1231100</v>
          </cell>
          <cell r="B55" t="str">
            <v>Inv in Sub - PGT</v>
          </cell>
          <cell r="C55" t="str">
            <v xml:space="preserve"> </v>
          </cell>
          <cell r="D55" t="str">
            <v xml:space="preserve"> </v>
          </cell>
        </row>
        <row r="56">
          <cell r="A56">
            <v>1231200</v>
          </cell>
          <cell r="B56" t="str">
            <v>Inv in Sub - NGC</v>
          </cell>
          <cell r="C56" t="str">
            <v xml:space="preserve"> </v>
          </cell>
          <cell r="D56" t="str">
            <v xml:space="preserve"> </v>
          </cell>
        </row>
        <row r="57">
          <cell r="A57">
            <v>1231300</v>
          </cell>
          <cell r="B57" t="str">
            <v>Inv in Sub - Stanpac</v>
          </cell>
          <cell r="C57" t="str">
            <v xml:space="preserve"> </v>
          </cell>
          <cell r="D57" t="str">
            <v xml:space="preserve"> </v>
          </cell>
        </row>
        <row r="58">
          <cell r="A58">
            <v>1231400</v>
          </cell>
          <cell r="B58" t="str">
            <v>Inv in Sub - PEFCO</v>
          </cell>
          <cell r="C58" t="str">
            <v xml:space="preserve"> </v>
          </cell>
          <cell r="D58" t="str">
            <v xml:space="preserve"> </v>
          </cell>
        </row>
        <row r="59">
          <cell r="A59">
            <v>1231500</v>
          </cell>
          <cell r="B59" t="str">
            <v>Inv in Sub - PGP</v>
          </cell>
          <cell r="C59" t="str">
            <v xml:space="preserve"> </v>
          </cell>
          <cell r="D59" t="str">
            <v xml:space="preserve"> </v>
          </cell>
        </row>
        <row r="60">
          <cell r="A60">
            <v>1231600</v>
          </cell>
          <cell r="B60" t="str">
            <v>Inv in Sub - Calaska</v>
          </cell>
          <cell r="C60" t="str">
            <v xml:space="preserve"> </v>
          </cell>
          <cell r="D60" t="str">
            <v xml:space="preserve"> </v>
          </cell>
        </row>
        <row r="61">
          <cell r="A61">
            <v>1231700</v>
          </cell>
          <cell r="B61" t="str">
            <v>Inv in Sub - MTI</v>
          </cell>
          <cell r="C61" t="str">
            <v xml:space="preserve"> </v>
          </cell>
          <cell r="D61" t="str">
            <v xml:space="preserve"> </v>
          </cell>
        </row>
        <row r="62">
          <cell r="A62">
            <v>1231800</v>
          </cell>
          <cell r="B62" t="str">
            <v>Inv in Sub - PCSC</v>
          </cell>
          <cell r="C62" t="str">
            <v xml:space="preserve"> </v>
          </cell>
          <cell r="D62" t="str">
            <v xml:space="preserve"> </v>
          </cell>
        </row>
        <row r="63">
          <cell r="A63">
            <v>1231900</v>
          </cell>
          <cell r="B63" t="str">
            <v>Inv in Sub - PGEE</v>
          </cell>
          <cell r="C63" t="str">
            <v xml:space="preserve"> </v>
          </cell>
          <cell r="D63" t="str">
            <v xml:space="preserve"> </v>
          </cell>
        </row>
        <row r="64">
          <cell r="A64">
            <v>1231950</v>
          </cell>
          <cell r="B64" t="str">
            <v>Inv in Sub - EEC</v>
          </cell>
          <cell r="C64" t="str">
            <v xml:space="preserve"> </v>
          </cell>
          <cell r="D64" t="str">
            <v xml:space="preserve"> </v>
          </cell>
        </row>
        <row r="65">
          <cell r="A65">
            <v>1231960</v>
          </cell>
          <cell r="B65" t="str">
            <v>Inv in Sub - A&amp;S</v>
          </cell>
          <cell r="C65" t="str">
            <v xml:space="preserve"> </v>
          </cell>
          <cell r="D65" t="str">
            <v xml:space="preserve"> </v>
          </cell>
        </row>
        <row r="66">
          <cell r="A66">
            <v>1231970</v>
          </cell>
          <cell r="B66" t="str">
            <v>Inv in Sub - QUIPS</v>
          </cell>
          <cell r="C66" t="str">
            <v xml:space="preserve"> </v>
          </cell>
          <cell r="D66" t="str">
            <v xml:space="preserve"> </v>
          </cell>
        </row>
        <row r="67">
          <cell r="A67">
            <v>1231999</v>
          </cell>
          <cell r="B67" t="str">
            <v>Inv in Sub - MergeCo</v>
          </cell>
          <cell r="C67" t="str">
            <v xml:space="preserve"> </v>
          </cell>
          <cell r="D67" t="str">
            <v xml:space="preserve"> </v>
          </cell>
        </row>
        <row r="68">
          <cell r="A68">
            <v>1240000</v>
          </cell>
          <cell r="B68" t="str">
            <v>Other Investments</v>
          </cell>
          <cell r="C68" t="str">
            <v xml:space="preserve"> </v>
          </cell>
          <cell r="D68" t="str">
            <v xml:space="preserve"> </v>
          </cell>
        </row>
        <row r="69">
          <cell r="A69">
            <v>1240010</v>
          </cell>
          <cell r="B69" t="str">
            <v>Inv in Low Inc Hous</v>
          </cell>
          <cell r="C69" t="str">
            <v xml:space="preserve"> </v>
          </cell>
          <cell r="D69" t="str">
            <v xml:space="preserve"> </v>
          </cell>
        </row>
        <row r="70">
          <cell r="A70">
            <v>1240100</v>
          </cell>
          <cell r="B70" t="str">
            <v>Inv in Pac Cal Sys</v>
          </cell>
          <cell r="C70" t="str">
            <v xml:space="preserve"> </v>
          </cell>
          <cell r="D70" t="str">
            <v xml:space="preserve"> </v>
          </cell>
        </row>
        <row r="71">
          <cell r="A71">
            <v>1240110</v>
          </cell>
          <cell r="B71" t="str">
            <v>Inv in SMUD Ser. G</v>
          </cell>
          <cell r="C71" t="str">
            <v xml:space="preserve"> </v>
          </cell>
          <cell r="D71" t="str">
            <v xml:space="preserve"> </v>
          </cell>
        </row>
        <row r="72">
          <cell r="A72">
            <v>1240120</v>
          </cell>
          <cell r="B72" t="str">
            <v>Inv in Whterock Prj</v>
          </cell>
          <cell r="C72" t="str">
            <v xml:space="preserve"> </v>
          </cell>
          <cell r="D72" t="str">
            <v xml:space="preserve"> </v>
          </cell>
        </row>
        <row r="73">
          <cell r="A73">
            <v>1250000</v>
          </cell>
          <cell r="B73" t="str">
            <v>Sinking Funds</v>
          </cell>
          <cell r="C73" t="str">
            <v xml:space="preserve"> </v>
          </cell>
          <cell r="D73" t="str">
            <v xml:space="preserve"> </v>
          </cell>
        </row>
        <row r="74">
          <cell r="A74">
            <v>1280001</v>
          </cell>
          <cell r="B74" t="str">
            <v>Intan Asst Sup Pens</v>
          </cell>
          <cell r="C74" t="str">
            <v xml:space="preserve"> </v>
          </cell>
          <cell r="D74" t="str">
            <v xml:space="preserve"> </v>
          </cell>
        </row>
        <row r="75">
          <cell r="A75">
            <v>1280010</v>
          </cell>
          <cell r="B75" t="str">
            <v>Decom Qual CPUC DC1</v>
          </cell>
          <cell r="C75" t="str">
            <v xml:space="preserve"> </v>
          </cell>
          <cell r="D75" t="str">
            <v xml:space="preserve"> </v>
          </cell>
        </row>
        <row r="76">
          <cell r="A76">
            <v>1280020</v>
          </cell>
          <cell r="B76" t="str">
            <v>Decom Qual CPUC DC2</v>
          </cell>
          <cell r="C76" t="str">
            <v xml:space="preserve"> </v>
          </cell>
          <cell r="D76" t="str">
            <v xml:space="preserve"> </v>
          </cell>
        </row>
        <row r="77">
          <cell r="A77">
            <v>1280030</v>
          </cell>
          <cell r="B77" t="str">
            <v>Decom Qual CPUC Hum</v>
          </cell>
          <cell r="C77" t="str">
            <v xml:space="preserve"> </v>
          </cell>
          <cell r="D77" t="str">
            <v xml:space="preserve"> </v>
          </cell>
        </row>
        <row r="78">
          <cell r="A78">
            <v>1280040</v>
          </cell>
          <cell r="B78" t="str">
            <v>Decom NQ CPUC Humb</v>
          </cell>
          <cell r="C78" t="str">
            <v xml:space="preserve"> </v>
          </cell>
          <cell r="D78" t="str">
            <v xml:space="preserve"> </v>
          </cell>
        </row>
        <row r="79">
          <cell r="A79">
            <v>1280050</v>
          </cell>
          <cell r="B79" t="str">
            <v>Decom Qual FERC DC1</v>
          </cell>
          <cell r="C79" t="str">
            <v xml:space="preserve"> </v>
          </cell>
          <cell r="D79" t="str">
            <v xml:space="preserve"> </v>
          </cell>
        </row>
        <row r="80">
          <cell r="A80">
            <v>1280060</v>
          </cell>
          <cell r="B80" t="str">
            <v>Decom Qual FERC DC2</v>
          </cell>
          <cell r="C80" t="str">
            <v xml:space="preserve"> </v>
          </cell>
          <cell r="D80" t="str">
            <v xml:space="preserve"> </v>
          </cell>
        </row>
        <row r="81">
          <cell r="A81">
            <v>1280070</v>
          </cell>
          <cell r="B81" t="str">
            <v>Decom Qual FERC Humb</v>
          </cell>
          <cell r="C81" t="str">
            <v xml:space="preserve"> </v>
          </cell>
          <cell r="D81" t="str">
            <v xml:space="preserve"> </v>
          </cell>
        </row>
        <row r="82">
          <cell r="A82">
            <v>1310000</v>
          </cell>
          <cell r="B82" t="str">
            <v>WFB General</v>
          </cell>
          <cell r="C82" t="str">
            <v xml:space="preserve"> </v>
          </cell>
          <cell r="D82" t="str">
            <v xml:space="preserve"> </v>
          </cell>
        </row>
        <row r="83">
          <cell r="A83">
            <v>1310010</v>
          </cell>
          <cell r="B83" t="str">
            <v>WFB Concentration</v>
          </cell>
          <cell r="C83" t="str">
            <v xml:space="preserve"> </v>
          </cell>
          <cell r="D83" t="str">
            <v xml:space="preserve"> </v>
          </cell>
        </row>
        <row r="84">
          <cell r="A84">
            <v>1310020</v>
          </cell>
          <cell r="B84" t="str">
            <v>WFB Payroll</v>
          </cell>
          <cell r="C84" t="str">
            <v xml:space="preserve"> </v>
          </cell>
          <cell r="D84" t="str">
            <v xml:space="preserve"> </v>
          </cell>
        </row>
        <row r="85">
          <cell r="A85">
            <v>1310030</v>
          </cell>
          <cell r="B85" t="str">
            <v>WFB Common Dividend</v>
          </cell>
          <cell r="C85" t="str">
            <v xml:space="preserve"> </v>
          </cell>
          <cell r="D85" t="str">
            <v xml:space="preserve"> </v>
          </cell>
        </row>
        <row r="86">
          <cell r="A86">
            <v>1310040</v>
          </cell>
          <cell r="B86" t="str">
            <v>WFB Preferred Div</v>
          </cell>
          <cell r="C86" t="str">
            <v xml:space="preserve"> </v>
          </cell>
          <cell r="D86" t="str">
            <v xml:space="preserve"> </v>
          </cell>
        </row>
        <row r="87">
          <cell r="A87">
            <v>1310050</v>
          </cell>
          <cell r="B87" t="str">
            <v>WFB Dividend Reinvst</v>
          </cell>
          <cell r="C87" t="str">
            <v xml:space="preserve"> </v>
          </cell>
          <cell r="D87" t="str">
            <v xml:space="preserve"> </v>
          </cell>
        </row>
        <row r="88">
          <cell r="A88">
            <v>1310060</v>
          </cell>
          <cell r="B88" t="str">
            <v>WFB SH&amp;C</v>
          </cell>
          <cell r="C88" t="str">
            <v xml:space="preserve"> </v>
          </cell>
          <cell r="D88" t="str">
            <v xml:space="preserve"> </v>
          </cell>
        </row>
        <row r="89">
          <cell r="A89">
            <v>1310070</v>
          </cell>
          <cell r="B89" t="str">
            <v>WFB Med Term Note</v>
          </cell>
          <cell r="C89" t="str">
            <v xml:space="preserve"> </v>
          </cell>
          <cell r="D89" t="str">
            <v xml:space="preserve"> </v>
          </cell>
        </row>
        <row r="90">
          <cell r="A90">
            <v>1310080</v>
          </cell>
          <cell r="B90" t="str">
            <v>WFB Accounts Payable</v>
          </cell>
          <cell r="C90" t="str">
            <v xml:space="preserve"> </v>
          </cell>
          <cell r="D90" t="str">
            <v xml:space="preserve"> </v>
          </cell>
        </row>
        <row r="91">
          <cell r="A91">
            <v>1310090</v>
          </cell>
          <cell r="B91" t="str">
            <v>WFB SAP Payroll</v>
          </cell>
          <cell r="C91" t="str">
            <v xml:space="preserve"> </v>
          </cell>
          <cell r="D91" t="str">
            <v xml:space="preserve"> </v>
          </cell>
        </row>
        <row r="92">
          <cell r="A92">
            <v>1310100</v>
          </cell>
          <cell r="B92" t="str">
            <v>WFB SAP A/P</v>
          </cell>
          <cell r="C92" t="str">
            <v xml:space="preserve"> </v>
          </cell>
          <cell r="D92" t="str">
            <v xml:space="preserve"> </v>
          </cell>
        </row>
        <row r="93">
          <cell r="A93">
            <v>1310102</v>
          </cell>
          <cell r="B93" t="str">
            <v>WFB SAP A/P-NCHK Clr</v>
          </cell>
          <cell r="C93" t="str">
            <v xml:space="preserve"> </v>
          </cell>
          <cell r="D93" t="str">
            <v xml:space="preserve"> </v>
          </cell>
        </row>
        <row r="94">
          <cell r="A94">
            <v>1310104</v>
          </cell>
          <cell r="B94" t="str">
            <v>WFB SAP A/P-Chk Clr</v>
          </cell>
          <cell r="C94" t="str">
            <v xml:space="preserve"> </v>
          </cell>
          <cell r="D94" t="str">
            <v xml:space="preserve"> </v>
          </cell>
        </row>
        <row r="95">
          <cell r="A95">
            <v>1310108</v>
          </cell>
          <cell r="B95" t="str">
            <v>WFB SAP A/P-Control</v>
          </cell>
          <cell r="C95" t="str">
            <v xml:space="preserve"> </v>
          </cell>
          <cell r="D95" t="str">
            <v xml:space="preserve"> </v>
          </cell>
        </row>
        <row r="96">
          <cell r="A96">
            <v>1310110</v>
          </cell>
          <cell r="B96" t="str">
            <v>WFB Enrgy Efficiency</v>
          </cell>
          <cell r="C96" t="str">
            <v xml:space="preserve"> </v>
          </cell>
          <cell r="D96" t="str">
            <v xml:space="preserve"> </v>
          </cell>
        </row>
        <row r="97">
          <cell r="A97">
            <v>1310120</v>
          </cell>
          <cell r="B97" t="str">
            <v>WFB Customer Refunds</v>
          </cell>
          <cell r="C97" t="str">
            <v xml:space="preserve"> </v>
          </cell>
          <cell r="D97" t="str">
            <v xml:space="preserve"> </v>
          </cell>
        </row>
        <row r="98">
          <cell r="A98">
            <v>1310130</v>
          </cell>
          <cell r="B98" t="str">
            <v>WFB Payroll T Acct</v>
          </cell>
          <cell r="C98" t="str">
            <v xml:space="preserve"> </v>
          </cell>
          <cell r="D98" t="str">
            <v xml:space="preserve"> </v>
          </cell>
        </row>
        <row r="99">
          <cell r="A99">
            <v>1310140</v>
          </cell>
          <cell r="B99" t="str">
            <v>WFB Comp Payroll</v>
          </cell>
          <cell r="C99" t="str">
            <v xml:space="preserve"> </v>
          </cell>
          <cell r="D99" t="str">
            <v xml:space="preserve"> </v>
          </cell>
        </row>
        <row r="100">
          <cell r="A100">
            <v>1310150</v>
          </cell>
          <cell r="B100" t="str">
            <v>WFB MLX</v>
          </cell>
          <cell r="C100" t="str">
            <v xml:space="preserve"> </v>
          </cell>
          <cell r="D100" t="str">
            <v xml:space="preserve"> </v>
          </cell>
        </row>
        <row r="101">
          <cell r="A101">
            <v>1310160</v>
          </cell>
          <cell r="B101" t="str">
            <v>Cash Dr Bal-Overdraf</v>
          </cell>
          <cell r="C101" t="str">
            <v xml:space="preserve"> </v>
          </cell>
          <cell r="D101" t="str">
            <v xml:space="preserve"> </v>
          </cell>
        </row>
        <row r="102">
          <cell r="A102">
            <v>1310170</v>
          </cell>
          <cell r="B102" t="str">
            <v>WFB-EDI Conc.</v>
          </cell>
          <cell r="C102" t="str">
            <v xml:space="preserve"> </v>
          </cell>
          <cell r="D102" t="str">
            <v xml:space="preserve"> </v>
          </cell>
        </row>
        <row r="103">
          <cell r="A103">
            <v>1310200</v>
          </cell>
          <cell r="B103" t="str">
            <v>BofA General Account</v>
          </cell>
          <cell r="C103" t="str">
            <v xml:space="preserve"> </v>
          </cell>
          <cell r="D103" t="str">
            <v xml:space="preserve"> </v>
          </cell>
        </row>
        <row r="104">
          <cell r="A104">
            <v>1310210</v>
          </cell>
          <cell r="B104" t="str">
            <v>BofA Concentration</v>
          </cell>
          <cell r="C104" t="str">
            <v xml:space="preserve"> </v>
          </cell>
          <cell r="D104" t="str">
            <v xml:space="preserve"> </v>
          </cell>
        </row>
        <row r="105">
          <cell r="A105">
            <v>1310220</v>
          </cell>
          <cell r="B105" t="str">
            <v>BofA EFT</v>
          </cell>
          <cell r="C105" t="str">
            <v xml:space="preserve"> </v>
          </cell>
          <cell r="D105" t="str">
            <v xml:space="preserve"> </v>
          </cell>
        </row>
        <row r="106">
          <cell r="A106">
            <v>1310230</v>
          </cell>
          <cell r="B106" t="str">
            <v>BofA Asbestos</v>
          </cell>
          <cell r="C106" t="str">
            <v xml:space="preserve"> </v>
          </cell>
          <cell r="D106" t="str">
            <v xml:space="preserve"> </v>
          </cell>
        </row>
        <row r="107">
          <cell r="A107">
            <v>1310240</v>
          </cell>
          <cell r="B107" t="str">
            <v>BofA Cobra</v>
          </cell>
          <cell r="C107" t="str">
            <v xml:space="preserve"> </v>
          </cell>
          <cell r="D107" t="str">
            <v xml:space="preserve"> </v>
          </cell>
        </row>
        <row r="108">
          <cell r="A108">
            <v>1310250</v>
          </cell>
          <cell r="B108" t="str">
            <v>BofA Div &amp; Int</v>
          </cell>
          <cell r="C108" t="str">
            <v xml:space="preserve"> </v>
          </cell>
          <cell r="D108" t="str">
            <v xml:space="preserve"> </v>
          </cell>
        </row>
        <row r="109">
          <cell r="A109">
            <v>1310270</v>
          </cell>
          <cell r="B109" t="str">
            <v>Sanwa Bank General</v>
          </cell>
          <cell r="C109" t="str">
            <v xml:space="preserve"> </v>
          </cell>
          <cell r="D109" t="str">
            <v xml:space="preserve"> </v>
          </cell>
        </row>
        <row r="110">
          <cell r="A110">
            <v>1310290</v>
          </cell>
          <cell r="B110" t="str">
            <v>JPM Accounts Payable</v>
          </cell>
          <cell r="C110" t="str">
            <v xml:space="preserve"> </v>
          </cell>
          <cell r="D110" t="str">
            <v xml:space="preserve"> </v>
          </cell>
        </row>
        <row r="111">
          <cell r="A111">
            <v>1310300</v>
          </cell>
          <cell r="B111" t="str">
            <v>BnkofCa General</v>
          </cell>
          <cell r="C111" t="str">
            <v xml:space="preserve"> </v>
          </cell>
          <cell r="D111" t="str">
            <v xml:space="preserve"> </v>
          </cell>
        </row>
        <row r="112">
          <cell r="A112">
            <v>1310310</v>
          </cell>
          <cell r="B112" t="str">
            <v>BnkofCa SH&amp;C Draft</v>
          </cell>
          <cell r="C112" t="str">
            <v xml:space="preserve"> </v>
          </cell>
          <cell r="D112" t="str">
            <v xml:space="preserve"> </v>
          </cell>
        </row>
        <row r="113">
          <cell r="A113">
            <v>1310330</v>
          </cell>
          <cell r="B113" t="str">
            <v>BnkofCa Land Drafts</v>
          </cell>
          <cell r="C113" t="str">
            <v xml:space="preserve"> </v>
          </cell>
          <cell r="D113" t="str">
            <v xml:space="preserve"> </v>
          </cell>
        </row>
        <row r="114">
          <cell r="A114">
            <v>1310400</v>
          </cell>
          <cell r="B114" t="str">
            <v>Union Concentration</v>
          </cell>
          <cell r="C114" t="str">
            <v xml:space="preserve"> </v>
          </cell>
          <cell r="D114" t="str">
            <v xml:space="preserve"> </v>
          </cell>
        </row>
        <row r="115">
          <cell r="A115">
            <v>1310500</v>
          </cell>
          <cell r="B115" t="str">
            <v>Citibnk Sec Stlmnt</v>
          </cell>
          <cell r="C115" t="str">
            <v xml:space="preserve"> </v>
          </cell>
          <cell r="D115" t="str">
            <v xml:space="preserve"> </v>
          </cell>
        </row>
        <row r="116">
          <cell r="A116">
            <v>1310506</v>
          </cell>
          <cell r="B116" t="str">
            <v>Debit Reclass</v>
          </cell>
          <cell r="C116" t="str">
            <v xml:space="preserve"> </v>
          </cell>
          <cell r="D116" t="str">
            <v xml:space="preserve"> </v>
          </cell>
        </row>
        <row r="117">
          <cell r="A117">
            <v>1310509</v>
          </cell>
          <cell r="B117" t="str">
            <v>Credit Reclass</v>
          </cell>
          <cell r="C117" t="str">
            <v xml:space="preserve"> </v>
          </cell>
          <cell r="D117" t="str">
            <v xml:space="preserve"> </v>
          </cell>
        </row>
        <row r="118">
          <cell r="A118">
            <v>1310600</v>
          </cell>
          <cell r="B118" t="str">
            <v>FIB Concentration</v>
          </cell>
          <cell r="C118" t="str">
            <v xml:space="preserve"> </v>
          </cell>
          <cell r="D118" t="str">
            <v xml:space="preserve"> </v>
          </cell>
        </row>
        <row r="119">
          <cell r="A119">
            <v>1310700</v>
          </cell>
          <cell r="B119" t="str">
            <v>Mellon A/P</v>
          </cell>
          <cell r="C119" t="str">
            <v xml:space="preserve"> </v>
          </cell>
          <cell r="D119" t="str">
            <v xml:space="preserve"> </v>
          </cell>
        </row>
        <row r="120">
          <cell r="A120">
            <v>1310702</v>
          </cell>
          <cell r="B120" t="str">
            <v>Mellon A/P-NCHK Clr</v>
          </cell>
          <cell r="C120" t="str">
            <v xml:space="preserve"> </v>
          </cell>
          <cell r="D120" t="str">
            <v xml:space="preserve"> </v>
          </cell>
        </row>
        <row r="121">
          <cell r="A121">
            <v>1310704</v>
          </cell>
          <cell r="B121" t="str">
            <v>Mellon A/P-Chk Clr</v>
          </cell>
          <cell r="C121" t="str">
            <v xml:space="preserve"> </v>
          </cell>
          <cell r="D121" t="str">
            <v xml:space="preserve"> </v>
          </cell>
        </row>
        <row r="122">
          <cell r="A122">
            <v>1310708</v>
          </cell>
          <cell r="B122" t="str">
            <v>Mellon A/P-Control</v>
          </cell>
          <cell r="C122" t="str">
            <v xml:space="preserve"> </v>
          </cell>
          <cell r="D122" t="str">
            <v xml:space="preserve"> </v>
          </cell>
        </row>
        <row r="123">
          <cell r="A123">
            <v>1310710</v>
          </cell>
          <cell r="B123" t="str">
            <v>Mellon Bank Payroll</v>
          </cell>
          <cell r="C123" t="str">
            <v xml:space="preserve"> </v>
          </cell>
          <cell r="D123" t="str">
            <v xml:space="preserve"> </v>
          </cell>
        </row>
        <row r="124">
          <cell r="A124">
            <v>1310720</v>
          </cell>
          <cell r="B124" t="str">
            <v>Mellon - Drafts</v>
          </cell>
          <cell r="C124" t="str">
            <v xml:space="preserve"> </v>
          </cell>
          <cell r="D124" t="str">
            <v xml:space="preserve"> </v>
          </cell>
        </row>
        <row r="125">
          <cell r="A125">
            <v>1310730</v>
          </cell>
          <cell r="B125" t="str">
            <v>Mellon-Cstmr Refund</v>
          </cell>
          <cell r="C125" t="str">
            <v xml:space="preserve"> </v>
          </cell>
          <cell r="D125" t="str">
            <v xml:space="preserve"> </v>
          </cell>
        </row>
        <row r="126">
          <cell r="A126">
            <v>1310740</v>
          </cell>
          <cell r="B126" t="str">
            <v>Mellon-Med. Term Not</v>
          </cell>
          <cell r="C126" t="str">
            <v xml:space="preserve"> </v>
          </cell>
          <cell r="D126" t="str">
            <v xml:space="preserve"> </v>
          </cell>
        </row>
        <row r="127">
          <cell r="A127">
            <v>1310750</v>
          </cell>
          <cell r="B127" t="str">
            <v>Mellon-Dividend Disb</v>
          </cell>
          <cell r="C127" t="str">
            <v xml:space="preserve"> </v>
          </cell>
          <cell r="D127" t="str">
            <v xml:space="preserve"> </v>
          </cell>
        </row>
        <row r="128">
          <cell r="A128">
            <v>1310751</v>
          </cell>
          <cell r="B128" t="str">
            <v>Chase-Divd Disburse</v>
          </cell>
          <cell r="C128" t="str">
            <v xml:space="preserve"> </v>
          </cell>
          <cell r="D128" t="str">
            <v xml:space="preserve"> </v>
          </cell>
        </row>
        <row r="129">
          <cell r="A129">
            <v>1310760</v>
          </cell>
          <cell r="B129" t="str">
            <v>MELLON - Enrgy Effic</v>
          </cell>
          <cell r="C129" t="str">
            <v xml:space="preserve"> </v>
          </cell>
          <cell r="D129" t="str">
            <v xml:space="preserve"> </v>
          </cell>
        </row>
        <row r="130">
          <cell r="A130">
            <v>1310770</v>
          </cell>
          <cell r="B130" t="str">
            <v>MELLON Concentration</v>
          </cell>
          <cell r="C130" t="str">
            <v xml:space="preserve"> </v>
          </cell>
          <cell r="D130" t="str">
            <v xml:space="preserve"> </v>
          </cell>
        </row>
        <row r="131">
          <cell r="A131">
            <v>1310780</v>
          </cell>
          <cell r="B131" t="str">
            <v>Mellon-EDI Conc</v>
          </cell>
          <cell r="C131" t="str">
            <v xml:space="preserve"> </v>
          </cell>
          <cell r="D131" t="str">
            <v xml:space="preserve"> </v>
          </cell>
        </row>
        <row r="132">
          <cell r="A132">
            <v>1310790</v>
          </cell>
          <cell r="B132" t="str">
            <v>Mellon-Revenue Cycle</v>
          </cell>
          <cell r="C132" t="str">
            <v xml:space="preserve"> </v>
          </cell>
          <cell r="D132" t="str">
            <v xml:space="preserve"> </v>
          </cell>
        </row>
        <row r="133">
          <cell r="A133">
            <v>1310800</v>
          </cell>
          <cell r="B133" t="str">
            <v>Mellon Bank General</v>
          </cell>
          <cell r="C133" t="str">
            <v xml:space="preserve"> </v>
          </cell>
          <cell r="D133" t="str">
            <v xml:space="preserve"> </v>
          </cell>
        </row>
        <row r="134">
          <cell r="A134">
            <v>1310810</v>
          </cell>
          <cell r="B134" t="str">
            <v>Mellon HLDG Master</v>
          </cell>
          <cell r="C134" t="str">
            <v xml:space="preserve"> </v>
          </cell>
          <cell r="D134" t="str">
            <v xml:space="preserve"> </v>
          </cell>
        </row>
        <row r="135">
          <cell r="A135">
            <v>1310820</v>
          </cell>
          <cell r="B135" t="str">
            <v>Mellon PGT Master</v>
          </cell>
          <cell r="C135" t="str">
            <v xml:space="preserve"> </v>
          </cell>
          <cell r="D135" t="str">
            <v xml:space="preserve"> </v>
          </cell>
        </row>
        <row r="136">
          <cell r="A136">
            <v>1310900</v>
          </cell>
          <cell r="B136" t="str">
            <v>Royal Bank of Canada</v>
          </cell>
          <cell r="C136" t="str">
            <v xml:space="preserve"> </v>
          </cell>
          <cell r="D136" t="str">
            <v xml:space="preserve"> </v>
          </cell>
        </row>
        <row r="137">
          <cell r="A137">
            <v>1310902</v>
          </cell>
          <cell r="B137" t="str">
            <v>Royal-A/P NCHK Clear</v>
          </cell>
          <cell r="C137" t="str">
            <v xml:space="preserve"> </v>
          </cell>
          <cell r="D137" t="str">
            <v xml:space="preserve"> </v>
          </cell>
        </row>
        <row r="138">
          <cell r="A138">
            <v>1320000</v>
          </cell>
          <cell r="B138" t="str">
            <v>WFB Bearer Bnd&amp;Int</v>
          </cell>
          <cell r="C138" t="str">
            <v xml:space="preserve"> </v>
          </cell>
          <cell r="D138" t="str">
            <v xml:space="preserve"> </v>
          </cell>
        </row>
        <row r="139">
          <cell r="A139">
            <v>1320010</v>
          </cell>
          <cell r="B139" t="str">
            <v>WFB Reg Bnd&amp;Int</v>
          </cell>
          <cell r="C139" t="str">
            <v xml:space="preserve"> </v>
          </cell>
          <cell r="D139" t="str">
            <v xml:space="preserve"> </v>
          </cell>
        </row>
        <row r="140">
          <cell r="A140">
            <v>1320020</v>
          </cell>
          <cell r="B140" t="str">
            <v>BT Bearer Interest</v>
          </cell>
          <cell r="C140" t="str">
            <v xml:space="preserve"> </v>
          </cell>
          <cell r="D140" t="str">
            <v xml:space="preserve"> </v>
          </cell>
        </row>
        <row r="141">
          <cell r="A141">
            <v>1320100</v>
          </cell>
          <cell r="B141" t="str">
            <v>Mellon - Bond &amp; Int</v>
          </cell>
          <cell r="C141" t="str">
            <v xml:space="preserve"> </v>
          </cell>
          <cell r="D141" t="str">
            <v xml:space="preserve"> </v>
          </cell>
        </row>
        <row r="142">
          <cell r="A142">
            <v>1320110</v>
          </cell>
          <cell r="B142" t="str">
            <v>BNY - Bond &amp; Int</v>
          </cell>
          <cell r="C142" t="str">
            <v xml:space="preserve"> </v>
          </cell>
          <cell r="D142" t="str">
            <v xml:space="preserve"> </v>
          </cell>
        </row>
        <row r="143">
          <cell r="A143">
            <v>1340000</v>
          </cell>
          <cell r="B143" t="str">
            <v>FIB DIL Mtg Prop Sld</v>
          </cell>
          <cell r="C143" t="str">
            <v xml:space="preserve"> </v>
          </cell>
          <cell r="D143" t="str">
            <v xml:space="preserve"> </v>
          </cell>
        </row>
        <row r="144">
          <cell r="A144">
            <v>1340010</v>
          </cell>
          <cell r="B144" t="str">
            <v>FIB Mtg Prop Ins Pro</v>
          </cell>
          <cell r="C144" t="str">
            <v xml:space="preserve"> </v>
          </cell>
          <cell r="D144" t="str">
            <v xml:space="preserve"> </v>
          </cell>
        </row>
        <row r="145">
          <cell r="A145">
            <v>1340020</v>
          </cell>
          <cell r="B145" t="str">
            <v>FTC SJ Unv Cons DCPP</v>
          </cell>
          <cell r="C145" t="str">
            <v xml:space="preserve"> </v>
          </cell>
          <cell r="D145" t="str">
            <v xml:space="preserve"> </v>
          </cell>
        </row>
        <row r="146">
          <cell r="A146">
            <v>1340030</v>
          </cell>
          <cell r="B146" t="str">
            <v>Wells Fargo Trustee</v>
          </cell>
          <cell r="C146" t="str">
            <v xml:space="preserve"> </v>
          </cell>
          <cell r="D146" t="str">
            <v xml:space="preserve"> </v>
          </cell>
        </row>
        <row r="147">
          <cell r="A147">
            <v>1350010</v>
          </cell>
          <cell r="B147" t="str">
            <v>Petty Cash</v>
          </cell>
          <cell r="C147" t="str">
            <v xml:space="preserve"> </v>
          </cell>
          <cell r="D147" t="str">
            <v xml:space="preserve"> </v>
          </cell>
        </row>
        <row r="148">
          <cell r="A148">
            <v>1350019</v>
          </cell>
          <cell r="B148" t="str">
            <v>Conver-Petty Cash Re</v>
          </cell>
          <cell r="C148" t="str">
            <v xml:space="preserve"> </v>
          </cell>
          <cell r="D148" t="str">
            <v xml:space="preserve"> </v>
          </cell>
        </row>
        <row r="149">
          <cell r="A149">
            <v>1360000</v>
          </cell>
          <cell r="B149" t="str">
            <v>Temp Cash Investment</v>
          </cell>
          <cell r="C149" t="str">
            <v xml:space="preserve"> </v>
          </cell>
          <cell r="D149" t="str">
            <v xml:space="preserve"> </v>
          </cell>
        </row>
        <row r="150">
          <cell r="A150">
            <v>1410000</v>
          </cell>
          <cell r="B150" t="str">
            <v>Notes Receivable</v>
          </cell>
          <cell r="C150" t="str">
            <v xml:space="preserve"> </v>
          </cell>
          <cell r="D150" t="str">
            <v xml:space="preserve"> </v>
          </cell>
        </row>
        <row r="151">
          <cell r="A151">
            <v>1420001</v>
          </cell>
          <cell r="B151" t="str">
            <v>A/R - Customer</v>
          </cell>
          <cell r="C151" t="str">
            <v>i0</v>
          </cell>
          <cell r="D151" t="str">
            <v>CA0000000000</v>
          </cell>
        </row>
        <row r="152">
          <cell r="A152">
            <v>1420002</v>
          </cell>
          <cell r="B152" t="str">
            <v>A/R Cust Pwr/CIG-AIG</v>
          </cell>
          <cell r="C152" t="str">
            <v xml:space="preserve"> </v>
          </cell>
          <cell r="D152" t="str">
            <v xml:space="preserve"> </v>
          </cell>
        </row>
        <row r="153">
          <cell r="A153">
            <v>1420003</v>
          </cell>
          <cell r="B153" t="str">
            <v>A/R Cust PEP Rev</v>
          </cell>
          <cell r="C153" t="str">
            <v xml:space="preserve"> </v>
          </cell>
          <cell r="D153" t="str">
            <v xml:space="preserve"> </v>
          </cell>
        </row>
        <row r="154">
          <cell r="A154">
            <v>1430001</v>
          </cell>
          <cell r="B154" t="str">
            <v>A/R Sale of Fuel Oil</v>
          </cell>
          <cell r="C154" t="str">
            <v xml:space="preserve"> </v>
          </cell>
          <cell r="D154" t="str">
            <v xml:space="preserve"> </v>
          </cell>
        </row>
        <row r="155">
          <cell r="A155">
            <v>1430002</v>
          </cell>
          <cell r="B155" t="str">
            <v>A/R Div R &amp; CS Purch</v>
          </cell>
          <cell r="C155" t="str">
            <v xml:space="preserve"> </v>
          </cell>
          <cell r="D155" t="str">
            <v xml:space="preserve"> </v>
          </cell>
        </row>
        <row r="156">
          <cell r="A156">
            <v>1430003</v>
          </cell>
          <cell r="B156" t="str">
            <v>A/R Employee Reloc</v>
          </cell>
          <cell r="C156" t="str">
            <v xml:space="preserve"> </v>
          </cell>
          <cell r="D156" t="str">
            <v xml:space="preserve"> </v>
          </cell>
        </row>
        <row r="157">
          <cell r="A157">
            <v>1430004</v>
          </cell>
          <cell r="B157" t="str">
            <v>A/R DC from PG&amp;E</v>
          </cell>
          <cell r="C157" t="str">
            <v xml:space="preserve"> </v>
          </cell>
          <cell r="D157" t="str">
            <v xml:space="preserve"> </v>
          </cell>
        </row>
        <row r="158">
          <cell r="A158">
            <v>1430005</v>
          </cell>
          <cell r="B158" t="str">
            <v>A/R Cust Power</v>
          </cell>
          <cell r="C158" t="str">
            <v xml:space="preserve"> </v>
          </cell>
          <cell r="D158" t="str">
            <v xml:space="preserve"> </v>
          </cell>
        </row>
        <row r="159">
          <cell r="A159">
            <v>1430006</v>
          </cell>
          <cell r="B159" t="str">
            <v>A/R PEP from PG&amp;E</v>
          </cell>
          <cell r="C159" t="str">
            <v xml:space="preserve"> </v>
          </cell>
          <cell r="D159" t="str">
            <v xml:space="preserve"> </v>
          </cell>
        </row>
        <row r="160">
          <cell r="A160">
            <v>1430007</v>
          </cell>
          <cell r="B160" t="str">
            <v>A/R Westinghouse</v>
          </cell>
          <cell r="C160" t="str">
            <v xml:space="preserve"> </v>
          </cell>
          <cell r="D160" t="str">
            <v xml:space="preserve"> </v>
          </cell>
        </row>
        <row r="161">
          <cell r="A161">
            <v>1430008</v>
          </cell>
          <cell r="B161" t="str">
            <v>A/R - Subs. SFP</v>
          </cell>
          <cell r="C161" t="str">
            <v xml:space="preserve"> </v>
          </cell>
          <cell r="D161" t="str">
            <v xml:space="preserve"> </v>
          </cell>
        </row>
        <row r="162">
          <cell r="A162">
            <v>1430009</v>
          </cell>
          <cell r="B162" t="str">
            <v>A/R - Paystation</v>
          </cell>
          <cell r="C162" t="str">
            <v xml:space="preserve"> </v>
          </cell>
          <cell r="D162" t="str">
            <v xml:space="preserve"> </v>
          </cell>
        </row>
        <row r="163">
          <cell r="A163">
            <v>1430010</v>
          </cell>
          <cell r="B163" t="str">
            <v>A/R Other-Exch Agmts</v>
          </cell>
          <cell r="C163" t="str">
            <v xml:space="preserve"> </v>
          </cell>
          <cell r="D163" t="str">
            <v xml:space="preserve"> </v>
          </cell>
        </row>
        <row r="164">
          <cell r="A164">
            <v>1430011</v>
          </cell>
          <cell r="B164" t="str">
            <v>A/R - Rncho Seco</v>
          </cell>
          <cell r="C164" t="str">
            <v xml:space="preserve"> </v>
          </cell>
          <cell r="D164" t="str">
            <v xml:space="preserve"> </v>
          </cell>
        </row>
        <row r="165">
          <cell r="A165">
            <v>1430012</v>
          </cell>
          <cell r="B165" t="str">
            <v>A/R - UEG &amp; interdpt</v>
          </cell>
          <cell r="C165" t="str">
            <v xml:space="preserve"> </v>
          </cell>
          <cell r="D165" t="str">
            <v xml:space="preserve"> </v>
          </cell>
        </row>
        <row r="166">
          <cell r="A166">
            <v>1430013</v>
          </cell>
          <cell r="B166" t="str">
            <v>A/R HBPP Decom</v>
          </cell>
          <cell r="C166" t="str">
            <v xml:space="preserve"> </v>
          </cell>
          <cell r="D166" t="str">
            <v xml:space="preserve"> </v>
          </cell>
        </row>
        <row r="167">
          <cell r="A167">
            <v>1430015</v>
          </cell>
          <cell r="B167" t="str">
            <v>A/R ISO/PX</v>
          </cell>
          <cell r="C167" t="str">
            <v xml:space="preserve"> </v>
          </cell>
          <cell r="D167" t="str">
            <v xml:space="preserve"> </v>
          </cell>
        </row>
        <row r="168">
          <cell r="A168">
            <v>1430016</v>
          </cell>
          <cell r="B168" t="str">
            <v>A/R Rt Bd Cst</v>
          </cell>
          <cell r="C168" t="str">
            <v xml:space="preserve"> </v>
          </cell>
          <cell r="D168" t="str">
            <v xml:space="preserve"> </v>
          </cell>
        </row>
        <row r="169">
          <cell r="A169">
            <v>1430020</v>
          </cell>
          <cell r="B169" t="str">
            <v>A/R ISO/PX FERC</v>
          </cell>
          <cell r="C169" t="str">
            <v xml:space="preserve"> </v>
          </cell>
          <cell r="D169" t="str">
            <v xml:space="preserve"> </v>
          </cell>
        </row>
        <row r="170">
          <cell r="A170">
            <v>1430030</v>
          </cell>
          <cell r="B170" t="str">
            <v>A/R Other - NEBS</v>
          </cell>
          <cell r="C170" t="str">
            <v xml:space="preserve"> </v>
          </cell>
          <cell r="D170" t="str">
            <v xml:space="preserve"> </v>
          </cell>
        </row>
        <row r="171">
          <cell r="A171">
            <v>1430035</v>
          </cell>
          <cell r="B171" t="str">
            <v>A/R Other - MLX/NEBS</v>
          </cell>
          <cell r="C171" t="str">
            <v xml:space="preserve"> </v>
          </cell>
          <cell r="D171" t="str">
            <v xml:space="preserve"> </v>
          </cell>
        </row>
        <row r="172">
          <cell r="A172">
            <v>1430040</v>
          </cell>
          <cell r="B172" t="str">
            <v>A/R Other - GST</v>
          </cell>
          <cell r="C172" t="str">
            <v xml:space="preserve"> </v>
          </cell>
          <cell r="D172" t="str">
            <v xml:space="preserve"> </v>
          </cell>
        </row>
        <row r="173">
          <cell r="A173">
            <v>1430050</v>
          </cell>
          <cell r="B173" t="str">
            <v>A/R Storm Damage</v>
          </cell>
          <cell r="C173" t="str">
            <v xml:space="preserve"> </v>
          </cell>
          <cell r="D173" t="str">
            <v xml:space="preserve"> </v>
          </cell>
        </row>
        <row r="174">
          <cell r="A174">
            <v>1430060</v>
          </cell>
          <cell r="B174" t="str">
            <v>A/R Other -Employees</v>
          </cell>
          <cell r="C174" t="str">
            <v xml:space="preserve"> </v>
          </cell>
          <cell r="D174" t="str">
            <v xml:space="preserve"> </v>
          </cell>
        </row>
        <row r="175">
          <cell r="A175">
            <v>1430061</v>
          </cell>
          <cell r="B175" t="str">
            <v>A/R Oth-Empl Payroll</v>
          </cell>
          <cell r="C175" t="str">
            <v xml:space="preserve"> </v>
          </cell>
          <cell r="D175" t="str">
            <v xml:space="preserve"> </v>
          </cell>
        </row>
        <row r="176">
          <cell r="A176">
            <v>1430069</v>
          </cell>
          <cell r="B176" t="str">
            <v>A/R Other - Conv Emp</v>
          </cell>
          <cell r="C176" t="str">
            <v xml:space="preserve"> </v>
          </cell>
          <cell r="D176" t="str">
            <v xml:space="preserve"> </v>
          </cell>
        </row>
        <row r="177">
          <cell r="A177">
            <v>1430080</v>
          </cell>
          <cell r="B177" t="str">
            <v>A/R NV Irrg Proj</v>
          </cell>
          <cell r="C177" t="str">
            <v xml:space="preserve"> </v>
          </cell>
          <cell r="D177" t="str">
            <v xml:space="preserve"> </v>
          </cell>
        </row>
        <row r="178">
          <cell r="A178">
            <v>1430090</v>
          </cell>
          <cell r="B178" t="str">
            <v>A/R Indep/Gov Boards</v>
          </cell>
          <cell r="C178" t="str">
            <v xml:space="preserve"> </v>
          </cell>
          <cell r="D178" t="str">
            <v xml:space="preserve"> </v>
          </cell>
        </row>
        <row r="179">
          <cell r="A179">
            <v>1430091</v>
          </cell>
          <cell r="B179" t="str">
            <v>A/R - ISO</v>
          </cell>
          <cell r="C179" t="str">
            <v xml:space="preserve"> </v>
          </cell>
          <cell r="D179" t="str">
            <v xml:space="preserve"> </v>
          </cell>
        </row>
        <row r="180">
          <cell r="A180">
            <v>1430095</v>
          </cell>
          <cell r="B180" t="str">
            <v>A/R - ISO/PX</v>
          </cell>
          <cell r="C180" t="str">
            <v xml:space="preserve"> </v>
          </cell>
          <cell r="D180" t="str">
            <v xml:space="preserve"> </v>
          </cell>
        </row>
        <row r="181">
          <cell r="A181">
            <v>1430100</v>
          </cell>
          <cell r="B181" t="str">
            <v>A/R Other Ref DoE</v>
          </cell>
          <cell r="C181" t="str">
            <v xml:space="preserve"> </v>
          </cell>
          <cell r="D181" t="str">
            <v xml:space="preserve"> </v>
          </cell>
        </row>
        <row r="182">
          <cell r="A182">
            <v>1430120</v>
          </cell>
          <cell r="B182" t="str">
            <v>A/R-Public Agency</v>
          </cell>
          <cell r="C182" t="str">
            <v xml:space="preserve"> </v>
          </cell>
          <cell r="D182" t="str">
            <v xml:space="preserve"> </v>
          </cell>
        </row>
        <row r="183">
          <cell r="A183">
            <v>1430130</v>
          </cell>
          <cell r="B183" t="str">
            <v>A/R Other-WAPA</v>
          </cell>
          <cell r="C183" t="str">
            <v xml:space="preserve"> </v>
          </cell>
          <cell r="D183" t="str">
            <v xml:space="preserve"> </v>
          </cell>
        </row>
        <row r="184">
          <cell r="A184">
            <v>1430150</v>
          </cell>
          <cell r="B184" t="str">
            <v>A/R-Pur&amp;Intrchg Pwr</v>
          </cell>
          <cell r="C184" t="str">
            <v xml:space="preserve"> </v>
          </cell>
          <cell r="D184" t="str">
            <v xml:space="preserve"> </v>
          </cell>
        </row>
        <row r="185">
          <cell r="A185">
            <v>1430180</v>
          </cell>
          <cell r="B185" t="str">
            <v>A/R-Natrl Gas Agrmts</v>
          </cell>
          <cell r="C185" t="str">
            <v xml:space="preserve"> </v>
          </cell>
          <cell r="D185" t="str">
            <v xml:space="preserve"> </v>
          </cell>
        </row>
        <row r="186">
          <cell r="A186">
            <v>1430190</v>
          </cell>
          <cell r="B186" t="str">
            <v>A/R - Ed Belway</v>
          </cell>
          <cell r="C186" t="str">
            <v xml:space="preserve"> </v>
          </cell>
          <cell r="D186" t="str">
            <v xml:space="preserve"> </v>
          </cell>
        </row>
        <row r="187">
          <cell r="A187">
            <v>1430191</v>
          </cell>
          <cell r="B187" t="str">
            <v>A/R-N/R-Steam Sale</v>
          </cell>
          <cell r="C187" t="str">
            <v xml:space="preserve"> </v>
          </cell>
          <cell r="D187" t="str">
            <v xml:space="preserve"> </v>
          </cell>
        </row>
        <row r="188">
          <cell r="A188">
            <v>1430200</v>
          </cell>
          <cell r="B188" t="str">
            <v>A/R-Pac Intertie</v>
          </cell>
          <cell r="C188" t="str">
            <v xml:space="preserve"> </v>
          </cell>
          <cell r="D188" t="str">
            <v xml:space="preserve"> </v>
          </cell>
        </row>
        <row r="189">
          <cell r="A189">
            <v>1430220</v>
          </cell>
          <cell r="B189" t="str">
            <v>A/R - Friant Pwr Int</v>
          </cell>
          <cell r="C189" t="str">
            <v xml:space="preserve"> </v>
          </cell>
          <cell r="D189" t="str">
            <v xml:space="preserve"> </v>
          </cell>
        </row>
        <row r="190">
          <cell r="A190">
            <v>1430230</v>
          </cell>
          <cell r="B190" t="str">
            <v>A/R - Vendor Claims</v>
          </cell>
          <cell r="C190" t="str">
            <v>i0</v>
          </cell>
          <cell r="D190" t="str">
            <v>CA0000000000</v>
          </cell>
        </row>
        <row r="191">
          <cell r="A191">
            <v>1430240</v>
          </cell>
          <cell r="B191" t="str">
            <v>Bank Claims Recv</v>
          </cell>
          <cell r="C191" t="str">
            <v xml:space="preserve"> </v>
          </cell>
          <cell r="D191" t="str">
            <v xml:space="preserve"> </v>
          </cell>
        </row>
        <row r="192">
          <cell r="A192">
            <v>1430250</v>
          </cell>
          <cell r="B192" t="str">
            <v>Insurance Prem. Rec.</v>
          </cell>
          <cell r="C192" t="str">
            <v xml:space="preserve"> </v>
          </cell>
          <cell r="D192" t="str">
            <v xml:space="preserve"> </v>
          </cell>
        </row>
        <row r="193">
          <cell r="A193">
            <v>1431000</v>
          </cell>
          <cell r="B193" t="str">
            <v>A/R Other</v>
          </cell>
          <cell r="C193" t="str">
            <v xml:space="preserve"> </v>
          </cell>
          <cell r="D193" t="str">
            <v xml:space="preserve"> </v>
          </cell>
        </row>
        <row r="194">
          <cell r="A194">
            <v>1431001</v>
          </cell>
          <cell r="B194" t="str">
            <v>A/R Other - Gas RM</v>
          </cell>
          <cell r="C194" t="str">
            <v xml:space="preserve"> </v>
          </cell>
          <cell r="D194" t="str">
            <v xml:space="preserve"> </v>
          </cell>
        </row>
        <row r="195">
          <cell r="A195">
            <v>1439999</v>
          </cell>
          <cell r="B195" t="str">
            <v>Con NEBS/MLX</v>
          </cell>
          <cell r="C195" t="str">
            <v xml:space="preserve"> </v>
          </cell>
          <cell r="D195" t="str">
            <v xml:space="preserve"> </v>
          </cell>
        </row>
        <row r="196">
          <cell r="A196">
            <v>1440010</v>
          </cell>
          <cell r="B196" t="str">
            <v>Uncoll Trans -Energy</v>
          </cell>
          <cell r="C196" t="str">
            <v xml:space="preserve"> </v>
          </cell>
          <cell r="D196" t="str">
            <v xml:space="preserve"> </v>
          </cell>
        </row>
        <row r="197">
          <cell r="A197">
            <v>1440020</v>
          </cell>
          <cell r="B197" t="str">
            <v>A/R - Uncollectibles</v>
          </cell>
          <cell r="C197" t="str">
            <v xml:space="preserve"> </v>
          </cell>
          <cell r="D197" t="str">
            <v xml:space="preserve"> </v>
          </cell>
        </row>
        <row r="198">
          <cell r="A198">
            <v>1440030</v>
          </cell>
          <cell r="B198" t="str">
            <v>Uncoll - A/P W/O</v>
          </cell>
          <cell r="C198" t="str">
            <v xml:space="preserve"> </v>
          </cell>
          <cell r="D198" t="str">
            <v xml:space="preserve"> </v>
          </cell>
        </row>
        <row r="199">
          <cell r="A199">
            <v>1440040</v>
          </cell>
          <cell r="B199" t="str">
            <v>Def ESP Unclbl T-Up</v>
          </cell>
          <cell r="C199" t="str">
            <v xml:space="preserve"> </v>
          </cell>
          <cell r="D199" t="str">
            <v xml:space="preserve"> </v>
          </cell>
        </row>
        <row r="200">
          <cell r="A200">
            <v>1440050</v>
          </cell>
          <cell r="B200" t="str">
            <v>Coll on Uncltbl Acct</v>
          </cell>
          <cell r="C200" t="str">
            <v xml:space="preserve"> </v>
          </cell>
          <cell r="D200" t="str">
            <v xml:space="preserve"> </v>
          </cell>
        </row>
        <row r="201">
          <cell r="A201">
            <v>1450000</v>
          </cell>
          <cell r="B201" t="str">
            <v>N/R from Assoc Cos</v>
          </cell>
          <cell r="C201" t="str">
            <v xml:space="preserve"> </v>
          </cell>
          <cell r="D201" t="str">
            <v xml:space="preserve"> </v>
          </cell>
        </row>
        <row r="202">
          <cell r="A202">
            <v>1460000</v>
          </cell>
          <cell r="B202" t="str">
            <v>A/R - PG&amp;E Corp.</v>
          </cell>
          <cell r="C202" t="str">
            <v xml:space="preserve"> </v>
          </cell>
          <cell r="D202" t="str">
            <v xml:space="preserve"> </v>
          </cell>
        </row>
        <row r="203">
          <cell r="A203">
            <v>1460001</v>
          </cell>
          <cell r="B203" t="str">
            <v>A/R Csh Hld PGE Corp</v>
          </cell>
          <cell r="C203" t="str">
            <v xml:space="preserve"> </v>
          </cell>
          <cell r="D203" t="str">
            <v xml:space="preserve"> </v>
          </cell>
        </row>
        <row r="204">
          <cell r="A204">
            <v>1460003</v>
          </cell>
          <cell r="B204" t="str">
            <v>A/R - PG&amp;E LLC</v>
          </cell>
          <cell r="C204" t="str">
            <v xml:space="preserve"> </v>
          </cell>
          <cell r="D204" t="str">
            <v xml:space="preserve"> </v>
          </cell>
        </row>
        <row r="205">
          <cell r="A205">
            <v>1460007</v>
          </cell>
          <cell r="B205" t="str">
            <v>A/R - PG&amp;E SUPT SVCS</v>
          </cell>
          <cell r="C205" t="str">
            <v xml:space="preserve"> </v>
          </cell>
          <cell r="D205" t="str">
            <v xml:space="preserve"> </v>
          </cell>
        </row>
        <row r="206">
          <cell r="A206">
            <v>1460010</v>
          </cell>
          <cell r="B206" t="str">
            <v>A/R - PG&amp;E (Utility)</v>
          </cell>
          <cell r="C206" t="str">
            <v xml:space="preserve"> </v>
          </cell>
          <cell r="D206" t="str">
            <v xml:space="preserve"> </v>
          </cell>
        </row>
        <row r="207">
          <cell r="A207">
            <v>1460020</v>
          </cell>
          <cell r="B207" t="str">
            <v>A/R - PG&amp;E Gas Hlds</v>
          </cell>
          <cell r="C207" t="str">
            <v xml:space="preserve"> </v>
          </cell>
          <cell r="D207" t="str">
            <v xml:space="preserve"> </v>
          </cell>
        </row>
        <row r="208">
          <cell r="A208">
            <v>1460060</v>
          </cell>
          <cell r="B208" t="str">
            <v>A/R - PG&amp;E Engy Trad</v>
          </cell>
          <cell r="C208" t="str">
            <v xml:space="preserve"> </v>
          </cell>
          <cell r="D208" t="str">
            <v xml:space="preserve"> </v>
          </cell>
        </row>
        <row r="209">
          <cell r="A209">
            <v>1460065</v>
          </cell>
          <cell r="B209" t="str">
            <v>A/R - PG&amp;E Engy Svcs</v>
          </cell>
          <cell r="C209" t="str">
            <v xml:space="preserve"> </v>
          </cell>
          <cell r="D209" t="str">
            <v xml:space="preserve"> </v>
          </cell>
        </row>
        <row r="210">
          <cell r="A210">
            <v>1460070</v>
          </cell>
          <cell r="B210" t="str">
            <v>A/R - US Gen</v>
          </cell>
          <cell r="C210" t="str">
            <v xml:space="preserve"> </v>
          </cell>
          <cell r="D210" t="str">
            <v xml:space="preserve"> </v>
          </cell>
        </row>
        <row r="211">
          <cell r="A211">
            <v>1460100</v>
          </cell>
          <cell r="B211" t="str">
            <v>A/R - PGT</v>
          </cell>
          <cell r="C211" t="str">
            <v xml:space="preserve"> </v>
          </cell>
          <cell r="D211" t="str">
            <v xml:space="preserve"> </v>
          </cell>
        </row>
        <row r="212">
          <cell r="A212">
            <v>1460150</v>
          </cell>
          <cell r="B212" t="str">
            <v>A/R - RMGT</v>
          </cell>
          <cell r="C212" t="str">
            <v xml:space="preserve"> </v>
          </cell>
          <cell r="D212" t="str">
            <v xml:space="preserve"> </v>
          </cell>
        </row>
        <row r="213">
          <cell r="A213">
            <v>1460200</v>
          </cell>
          <cell r="B213" t="str">
            <v>A/R - NGC</v>
          </cell>
          <cell r="C213" t="str">
            <v xml:space="preserve"> </v>
          </cell>
          <cell r="D213" t="str">
            <v xml:space="preserve"> </v>
          </cell>
        </row>
        <row r="214">
          <cell r="A214">
            <v>1460210</v>
          </cell>
          <cell r="B214" t="str">
            <v>A/R - NGC Production</v>
          </cell>
          <cell r="C214" t="str">
            <v xml:space="preserve"> </v>
          </cell>
          <cell r="D214" t="str">
            <v xml:space="preserve"> </v>
          </cell>
        </row>
        <row r="215">
          <cell r="A215">
            <v>1460300</v>
          </cell>
          <cell r="B215" t="str">
            <v>A/R - Stanpac</v>
          </cell>
          <cell r="C215" t="str">
            <v xml:space="preserve"> </v>
          </cell>
          <cell r="D215" t="str">
            <v xml:space="preserve"> </v>
          </cell>
        </row>
        <row r="216">
          <cell r="A216">
            <v>1460400</v>
          </cell>
          <cell r="B216" t="str">
            <v>A/R - PEFCO</v>
          </cell>
          <cell r="C216" t="str">
            <v xml:space="preserve"> </v>
          </cell>
          <cell r="D216" t="str">
            <v xml:space="preserve"> </v>
          </cell>
        </row>
        <row r="217">
          <cell r="A217">
            <v>1460500</v>
          </cell>
          <cell r="B217" t="str">
            <v>A/R - PGP</v>
          </cell>
          <cell r="C217" t="str">
            <v xml:space="preserve"> </v>
          </cell>
          <cell r="D217" t="str">
            <v xml:space="preserve"> </v>
          </cell>
        </row>
        <row r="218">
          <cell r="A218">
            <v>1460600</v>
          </cell>
          <cell r="B218" t="str">
            <v>A/R - Calaska</v>
          </cell>
          <cell r="C218" t="str">
            <v xml:space="preserve"> </v>
          </cell>
          <cell r="D218" t="str">
            <v xml:space="preserve"> </v>
          </cell>
        </row>
        <row r="219">
          <cell r="A219">
            <v>1460700</v>
          </cell>
          <cell r="B219" t="str">
            <v>A/R - MTI</v>
          </cell>
          <cell r="C219" t="str">
            <v xml:space="preserve"> </v>
          </cell>
          <cell r="D219" t="str">
            <v xml:space="preserve"> </v>
          </cell>
        </row>
        <row r="220">
          <cell r="A220">
            <v>1460800</v>
          </cell>
          <cell r="B220" t="str">
            <v>A/R - PCSC</v>
          </cell>
          <cell r="C220" t="str">
            <v xml:space="preserve"> </v>
          </cell>
          <cell r="D220" t="str">
            <v xml:space="preserve"> </v>
          </cell>
        </row>
        <row r="221">
          <cell r="A221">
            <v>1460900</v>
          </cell>
          <cell r="B221" t="str">
            <v>A/R - PGEE</v>
          </cell>
          <cell r="C221" t="str">
            <v xml:space="preserve"> </v>
          </cell>
          <cell r="D221" t="str">
            <v xml:space="preserve"> </v>
          </cell>
        </row>
        <row r="222">
          <cell r="A222">
            <v>1460910</v>
          </cell>
          <cell r="B222" t="str">
            <v>A/R - PG&amp;E Prop</v>
          </cell>
          <cell r="C222" t="str">
            <v xml:space="preserve"> </v>
          </cell>
          <cell r="D222" t="str">
            <v xml:space="preserve"> </v>
          </cell>
        </row>
        <row r="223">
          <cell r="A223">
            <v>1460920</v>
          </cell>
          <cell r="B223" t="str">
            <v>A/R - PG&amp;E Oper Svcs</v>
          </cell>
          <cell r="C223" t="str">
            <v xml:space="preserve"> </v>
          </cell>
          <cell r="D223" t="str">
            <v xml:space="preserve"> </v>
          </cell>
        </row>
        <row r="224">
          <cell r="A224">
            <v>1460930</v>
          </cell>
          <cell r="B224" t="str">
            <v>A/R - Quantum Vent</v>
          </cell>
          <cell r="C224" t="str">
            <v xml:space="preserve"> </v>
          </cell>
          <cell r="D224" t="str">
            <v xml:space="preserve"> </v>
          </cell>
        </row>
        <row r="225">
          <cell r="A225">
            <v>1460940</v>
          </cell>
          <cell r="B225" t="str">
            <v>A/R - Vantus Energy</v>
          </cell>
          <cell r="C225" t="str">
            <v xml:space="preserve"> </v>
          </cell>
          <cell r="D225" t="str">
            <v xml:space="preserve"> </v>
          </cell>
        </row>
        <row r="226">
          <cell r="A226">
            <v>1460950</v>
          </cell>
          <cell r="B226" t="str">
            <v>A/R - EEC</v>
          </cell>
          <cell r="C226" t="str">
            <v xml:space="preserve"> </v>
          </cell>
          <cell r="D226" t="str">
            <v xml:space="preserve"> </v>
          </cell>
        </row>
        <row r="227">
          <cell r="A227">
            <v>1460960</v>
          </cell>
          <cell r="B227" t="str">
            <v>A/R - A&amp;S</v>
          </cell>
          <cell r="C227" t="str">
            <v xml:space="preserve"> </v>
          </cell>
          <cell r="D227" t="str">
            <v xml:space="preserve"> </v>
          </cell>
        </row>
        <row r="228">
          <cell r="A228">
            <v>1460970</v>
          </cell>
          <cell r="B228" t="str">
            <v>A/R - QUIPS</v>
          </cell>
          <cell r="C228" t="str">
            <v xml:space="preserve"> </v>
          </cell>
          <cell r="D228" t="str">
            <v xml:space="preserve"> </v>
          </cell>
        </row>
        <row r="229">
          <cell r="A229">
            <v>1460980</v>
          </cell>
          <cell r="B229" t="str">
            <v>A/R - TECO</v>
          </cell>
          <cell r="C229" t="str">
            <v xml:space="preserve"> </v>
          </cell>
          <cell r="D229" t="str">
            <v xml:space="preserve"> </v>
          </cell>
        </row>
        <row r="230">
          <cell r="A230">
            <v>1460990</v>
          </cell>
          <cell r="B230" t="str">
            <v>A/R - Affiliates</v>
          </cell>
          <cell r="C230" t="str">
            <v xml:space="preserve"> </v>
          </cell>
          <cell r="D230" t="str">
            <v xml:space="preserve"> </v>
          </cell>
        </row>
        <row r="231">
          <cell r="A231">
            <v>1461000</v>
          </cell>
          <cell r="B231" t="str">
            <v>A/R Bill-PG&amp;E Corp</v>
          </cell>
          <cell r="C231" t="str">
            <v xml:space="preserve"> </v>
          </cell>
          <cell r="D231" t="str">
            <v xml:space="preserve"> </v>
          </cell>
        </row>
        <row r="232">
          <cell r="A232">
            <v>1461001</v>
          </cell>
          <cell r="B232" t="str">
            <v>A/R Bill-PGE Funding</v>
          </cell>
          <cell r="C232" t="str">
            <v xml:space="preserve"> </v>
          </cell>
          <cell r="D232" t="str">
            <v xml:space="preserve"> </v>
          </cell>
        </row>
        <row r="233">
          <cell r="A233">
            <v>1461002</v>
          </cell>
          <cell r="B233" t="str">
            <v>A/R Bill-PGE Svcs</v>
          </cell>
          <cell r="C233" t="str">
            <v xml:space="preserve"> </v>
          </cell>
          <cell r="D233" t="str">
            <v xml:space="preserve"> </v>
          </cell>
        </row>
        <row r="234">
          <cell r="A234">
            <v>1461003</v>
          </cell>
          <cell r="B234" t="str">
            <v>A/R Bill-PG&amp;EGT</v>
          </cell>
          <cell r="C234" t="str">
            <v xml:space="preserve"> </v>
          </cell>
          <cell r="D234" t="str">
            <v xml:space="preserve"> </v>
          </cell>
        </row>
        <row r="235">
          <cell r="A235">
            <v>1461004</v>
          </cell>
          <cell r="B235" t="str">
            <v>A/R Bill-GT-NW</v>
          </cell>
          <cell r="C235" t="str">
            <v xml:space="preserve"> </v>
          </cell>
          <cell r="D235" t="str">
            <v xml:space="preserve"> </v>
          </cell>
        </row>
        <row r="236">
          <cell r="A236">
            <v>1461005</v>
          </cell>
          <cell r="B236" t="str">
            <v>A/R Bill-GT-Texas</v>
          </cell>
          <cell r="C236" t="str">
            <v xml:space="preserve"> </v>
          </cell>
          <cell r="D236" t="str">
            <v xml:space="preserve"> </v>
          </cell>
        </row>
        <row r="237">
          <cell r="A237">
            <v>1461006</v>
          </cell>
          <cell r="B237" t="str">
            <v>A/R Bill-PGE ET</v>
          </cell>
          <cell r="C237" t="str">
            <v xml:space="preserve"> </v>
          </cell>
          <cell r="D237" t="str">
            <v xml:space="preserve"> </v>
          </cell>
        </row>
        <row r="238">
          <cell r="A238">
            <v>1461007</v>
          </cell>
          <cell r="B238" t="str">
            <v>A/R Bill-PGE ES</v>
          </cell>
          <cell r="C238" t="str">
            <v xml:space="preserve"> </v>
          </cell>
          <cell r="D238" t="str">
            <v xml:space="preserve"> </v>
          </cell>
        </row>
        <row r="239">
          <cell r="A239">
            <v>1461008</v>
          </cell>
          <cell r="B239" t="str">
            <v>A/R Bill-PG&amp;E Gen</v>
          </cell>
          <cell r="C239" t="str">
            <v xml:space="preserve"> </v>
          </cell>
          <cell r="D239" t="str">
            <v xml:space="preserve"> </v>
          </cell>
        </row>
        <row r="240">
          <cell r="A240">
            <v>1461009</v>
          </cell>
          <cell r="B240" t="str">
            <v>A/R Bill-NGC-CA</v>
          </cell>
          <cell r="C240" t="str">
            <v xml:space="preserve"> </v>
          </cell>
          <cell r="D240" t="str">
            <v xml:space="preserve"> </v>
          </cell>
        </row>
        <row r="241">
          <cell r="A241">
            <v>1461010</v>
          </cell>
          <cell r="B241" t="str">
            <v>A/R Bill-STANPAC</v>
          </cell>
          <cell r="C241" t="str">
            <v xml:space="preserve"> </v>
          </cell>
          <cell r="D241" t="str">
            <v xml:space="preserve"> </v>
          </cell>
        </row>
        <row r="242">
          <cell r="A242">
            <v>1461011</v>
          </cell>
          <cell r="B242" t="str">
            <v>A/R Bill-PEFCO</v>
          </cell>
          <cell r="C242" t="str">
            <v xml:space="preserve"> </v>
          </cell>
          <cell r="D242" t="str">
            <v xml:space="preserve"> </v>
          </cell>
        </row>
        <row r="243">
          <cell r="A243">
            <v>1461012</v>
          </cell>
          <cell r="B243" t="str">
            <v>A/R Bill-PGP</v>
          </cell>
          <cell r="C243" t="str">
            <v xml:space="preserve"> </v>
          </cell>
          <cell r="D243" t="str">
            <v xml:space="preserve"> </v>
          </cell>
        </row>
        <row r="244">
          <cell r="A244">
            <v>1461013</v>
          </cell>
          <cell r="B244" t="str">
            <v>A/R Bill-Calaska</v>
          </cell>
          <cell r="C244" t="str">
            <v xml:space="preserve"> </v>
          </cell>
          <cell r="D244" t="str">
            <v xml:space="preserve"> </v>
          </cell>
        </row>
        <row r="245">
          <cell r="A245">
            <v>1461014</v>
          </cell>
          <cell r="B245" t="str">
            <v>A/R Bill-MTI</v>
          </cell>
          <cell r="C245" t="str">
            <v xml:space="preserve"> </v>
          </cell>
          <cell r="D245" t="str">
            <v xml:space="preserve"> </v>
          </cell>
        </row>
        <row r="246">
          <cell r="A246">
            <v>1461015</v>
          </cell>
          <cell r="B246" t="str">
            <v>A/R Bill-PCSC</v>
          </cell>
          <cell r="C246" t="str">
            <v xml:space="preserve"> </v>
          </cell>
          <cell r="D246" t="str">
            <v xml:space="preserve"> </v>
          </cell>
        </row>
        <row r="247">
          <cell r="A247">
            <v>1461016</v>
          </cell>
          <cell r="B247" t="str">
            <v>A/R Bill-PGE Prop</v>
          </cell>
          <cell r="C247" t="str">
            <v xml:space="preserve"> </v>
          </cell>
          <cell r="D247" t="str">
            <v xml:space="preserve"> </v>
          </cell>
        </row>
        <row r="248">
          <cell r="A248">
            <v>1461017</v>
          </cell>
          <cell r="B248" t="str">
            <v>A/R Bill-Eureka</v>
          </cell>
          <cell r="C248" t="str">
            <v xml:space="preserve"> </v>
          </cell>
          <cell r="D248" t="str">
            <v xml:space="preserve"> </v>
          </cell>
        </row>
        <row r="249">
          <cell r="A249">
            <v>1461018</v>
          </cell>
          <cell r="B249" t="str">
            <v>A/R Bill-A&amp;S</v>
          </cell>
          <cell r="C249" t="str">
            <v xml:space="preserve"> </v>
          </cell>
          <cell r="D249" t="str">
            <v xml:space="preserve"> </v>
          </cell>
        </row>
        <row r="250">
          <cell r="A250">
            <v>1510000</v>
          </cell>
          <cell r="B250" t="str">
            <v>Fuel Stock</v>
          </cell>
          <cell r="C250" t="str">
            <v>i0</v>
          </cell>
          <cell r="D250" t="str">
            <v>CA0000000000</v>
          </cell>
        </row>
        <row r="251">
          <cell r="A251">
            <v>1510010</v>
          </cell>
          <cell r="B251" t="str">
            <v>Fuel Stock Contra</v>
          </cell>
          <cell r="C251" t="str">
            <v xml:space="preserve"> </v>
          </cell>
          <cell r="D251" t="str">
            <v xml:space="preserve"> </v>
          </cell>
        </row>
        <row r="252">
          <cell r="A252">
            <v>1540001</v>
          </cell>
          <cell r="B252" t="str">
            <v>Shop Jobs</v>
          </cell>
          <cell r="C252" t="str">
            <v xml:space="preserve"> </v>
          </cell>
          <cell r="D252" t="str">
            <v xml:space="preserve"> </v>
          </cell>
        </row>
        <row r="253">
          <cell r="A253">
            <v>1540003</v>
          </cell>
          <cell r="B253" t="str">
            <v>Gas Trans Line Pack</v>
          </cell>
          <cell r="C253" t="str">
            <v xml:space="preserve"> </v>
          </cell>
          <cell r="D253" t="str">
            <v xml:space="preserve"> </v>
          </cell>
        </row>
        <row r="254">
          <cell r="A254">
            <v>1540004</v>
          </cell>
          <cell r="B254" t="str">
            <v>M&amp;S Undist.</v>
          </cell>
          <cell r="C254" t="str">
            <v xml:space="preserve"> </v>
          </cell>
          <cell r="D254" t="str">
            <v xml:space="preserve"> </v>
          </cell>
        </row>
        <row r="255">
          <cell r="A255">
            <v>1540005</v>
          </cell>
          <cell r="B255" t="str">
            <v>Bus Area Inv Recls</v>
          </cell>
          <cell r="C255" t="str">
            <v xml:space="preserve"> </v>
          </cell>
          <cell r="D255" t="str">
            <v xml:space="preserve"> </v>
          </cell>
        </row>
        <row r="256">
          <cell r="A256">
            <v>1540010</v>
          </cell>
          <cell r="B256" t="str">
            <v>Offset Inv-Init Load</v>
          </cell>
          <cell r="C256" t="str">
            <v xml:space="preserve"> </v>
          </cell>
          <cell r="D256" t="str">
            <v xml:space="preserve"> </v>
          </cell>
        </row>
        <row r="257">
          <cell r="A257">
            <v>1540040</v>
          </cell>
          <cell r="B257" t="str">
            <v>Offset Inv - Receipt</v>
          </cell>
          <cell r="C257" t="str">
            <v xml:space="preserve"> </v>
          </cell>
          <cell r="D257" t="str">
            <v xml:space="preserve"> </v>
          </cell>
        </row>
        <row r="258">
          <cell r="A258">
            <v>1540100</v>
          </cell>
          <cell r="B258" t="str">
            <v>Automotive</v>
          </cell>
          <cell r="C258" t="str">
            <v xml:space="preserve"> </v>
          </cell>
          <cell r="D258" t="str">
            <v xml:space="preserve"> </v>
          </cell>
        </row>
        <row r="259">
          <cell r="A259">
            <v>1540110</v>
          </cell>
          <cell r="B259" t="str">
            <v>Construction Supplie</v>
          </cell>
          <cell r="C259" t="str">
            <v xml:space="preserve"> </v>
          </cell>
          <cell r="D259" t="str">
            <v xml:space="preserve"> </v>
          </cell>
        </row>
        <row r="260">
          <cell r="A260">
            <v>1540120</v>
          </cell>
          <cell r="B260" t="str">
            <v>Conductors, Cable &amp;</v>
          </cell>
          <cell r="C260" t="str">
            <v xml:space="preserve"> </v>
          </cell>
          <cell r="D260" t="str">
            <v xml:space="preserve"> </v>
          </cell>
        </row>
        <row r="261">
          <cell r="A261">
            <v>1540130</v>
          </cell>
          <cell r="B261" t="str">
            <v>Pumps, Compr, Blowr,</v>
          </cell>
          <cell r="C261" t="str">
            <v xml:space="preserve"> </v>
          </cell>
          <cell r="D261" t="str">
            <v xml:space="preserve"> </v>
          </cell>
        </row>
        <row r="262">
          <cell r="A262">
            <v>1540140</v>
          </cell>
          <cell r="B262" t="str">
            <v>Electrical Specialti</v>
          </cell>
          <cell r="C262" t="str">
            <v xml:space="preserve"> </v>
          </cell>
          <cell r="D262" t="str">
            <v xml:space="preserve"> </v>
          </cell>
        </row>
        <row r="263">
          <cell r="A263">
            <v>1540150</v>
          </cell>
          <cell r="B263" t="str">
            <v>Fuels, Lubricants &amp;</v>
          </cell>
          <cell r="C263" t="str">
            <v xml:space="preserve"> </v>
          </cell>
          <cell r="D263" t="str">
            <v xml:space="preserve"> </v>
          </cell>
        </row>
        <row r="264">
          <cell r="A264">
            <v>1540160</v>
          </cell>
          <cell r="B264" t="str">
            <v>Gas &amp; Water Specialt</v>
          </cell>
          <cell r="C264" t="str">
            <v xml:space="preserve"> </v>
          </cell>
          <cell r="D264" t="str">
            <v xml:space="preserve"> </v>
          </cell>
        </row>
        <row r="265">
          <cell r="A265">
            <v>1540170</v>
          </cell>
          <cell r="B265" t="str">
            <v>Chem, Clnrs, Compds,</v>
          </cell>
          <cell r="C265" t="str">
            <v xml:space="preserve"> </v>
          </cell>
          <cell r="D265" t="str">
            <v xml:space="preserve"> </v>
          </cell>
        </row>
        <row r="266">
          <cell r="A266">
            <v>1540180</v>
          </cell>
          <cell r="B266" t="str">
            <v>Poles, Insulators &amp;</v>
          </cell>
          <cell r="C266" t="str">
            <v xml:space="preserve"> </v>
          </cell>
          <cell r="D266" t="str">
            <v xml:space="preserve"> </v>
          </cell>
        </row>
        <row r="267">
          <cell r="A267">
            <v>1540190</v>
          </cell>
          <cell r="B267" t="str">
            <v>Gen, Motors &amp; Indust</v>
          </cell>
          <cell r="C267" t="str">
            <v xml:space="preserve"> </v>
          </cell>
          <cell r="D267" t="str">
            <v xml:space="preserve"> </v>
          </cell>
        </row>
        <row r="268">
          <cell r="A268">
            <v>1540200</v>
          </cell>
          <cell r="B268" t="str">
            <v>Electrical &amp; Electro</v>
          </cell>
          <cell r="C268" t="str">
            <v xml:space="preserve"> </v>
          </cell>
          <cell r="D268" t="str">
            <v xml:space="preserve"> </v>
          </cell>
        </row>
        <row r="269">
          <cell r="A269">
            <v>1540210</v>
          </cell>
          <cell r="B269" t="str">
            <v>Lighting Fixtures &amp;</v>
          </cell>
          <cell r="C269" t="str">
            <v xml:space="preserve"> </v>
          </cell>
          <cell r="D269" t="str">
            <v xml:space="preserve"> </v>
          </cell>
        </row>
        <row r="270">
          <cell r="A270">
            <v>1540220</v>
          </cell>
          <cell r="B270" t="str">
            <v>Measuring Instrument</v>
          </cell>
          <cell r="C270" t="str">
            <v xml:space="preserve"> </v>
          </cell>
          <cell r="D270" t="str">
            <v xml:space="preserve"> </v>
          </cell>
        </row>
        <row r="271">
          <cell r="A271">
            <v>1540230</v>
          </cell>
          <cell r="B271" t="str">
            <v>Commun &amp; Signaling E</v>
          </cell>
          <cell r="C271" t="str">
            <v xml:space="preserve"> </v>
          </cell>
          <cell r="D271" t="str">
            <v xml:space="preserve"> </v>
          </cell>
        </row>
        <row r="272">
          <cell r="A272">
            <v>1540240</v>
          </cell>
          <cell r="B272" t="str">
            <v>Power Plant Specialt</v>
          </cell>
          <cell r="C272" t="str">
            <v xml:space="preserve"> </v>
          </cell>
          <cell r="D272" t="str">
            <v xml:space="preserve"> </v>
          </cell>
        </row>
        <row r="273">
          <cell r="A273">
            <v>1540250</v>
          </cell>
          <cell r="B273" t="str">
            <v>Eng, Turbines &amp; Wate</v>
          </cell>
          <cell r="C273" t="str">
            <v xml:space="preserve"> </v>
          </cell>
          <cell r="D273" t="str">
            <v xml:space="preserve"> </v>
          </cell>
        </row>
        <row r="274">
          <cell r="A274">
            <v>1540260</v>
          </cell>
          <cell r="B274" t="str">
            <v>Transformers, Regula</v>
          </cell>
          <cell r="C274" t="str">
            <v xml:space="preserve"> </v>
          </cell>
          <cell r="D274" t="str">
            <v xml:space="preserve"> </v>
          </cell>
        </row>
        <row r="275">
          <cell r="A275">
            <v>1540270</v>
          </cell>
          <cell r="B275" t="str">
            <v>Fabricated Structure</v>
          </cell>
          <cell r="C275" t="str">
            <v xml:space="preserve"> </v>
          </cell>
          <cell r="D275" t="str">
            <v xml:space="preserve"> </v>
          </cell>
        </row>
        <row r="276">
          <cell r="A276">
            <v>1540280</v>
          </cell>
          <cell r="B276" t="str">
            <v>Tools, First Aid &amp; S</v>
          </cell>
          <cell r="C276" t="str">
            <v xml:space="preserve"> </v>
          </cell>
          <cell r="D276" t="str">
            <v xml:space="preserve"> </v>
          </cell>
        </row>
        <row r="277">
          <cell r="A277">
            <v>1540290</v>
          </cell>
          <cell r="B277" t="str">
            <v>Matls Not Otherwise</v>
          </cell>
          <cell r="C277" t="str">
            <v xml:space="preserve"> </v>
          </cell>
          <cell r="D277" t="str">
            <v xml:space="preserve"> </v>
          </cell>
        </row>
        <row r="278">
          <cell r="A278">
            <v>1540300</v>
          </cell>
          <cell r="B278" t="str">
            <v>Printed Matls, Signs</v>
          </cell>
          <cell r="C278" t="str">
            <v xml:space="preserve"> </v>
          </cell>
          <cell r="D278" t="str">
            <v xml:space="preserve"> </v>
          </cell>
        </row>
        <row r="279">
          <cell r="A279">
            <v>1540310</v>
          </cell>
          <cell r="B279" t="str">
            <v>Computers &amp; Parts</v>
          </cell>
          <cell r="C279" t="str">
            <v xml:space="preserve"> </v>
          </cell>
          <cell r="D279" t="str">
            <v xml:space="preserve"> </v>
          </cell>
        </row>
        <row r="280">
          <cell r="A280">
            <v>1630000</v>
          </cell>
          <cell r="B280" t="str">
            <v>Strs Exp Undist Dblo</v>
          </cell>
          <cell r="C280" t="str">
            <v xml:space="preserve"> </v>
          </cell>
          <cell r="D280" t="str">
            <v xml:space="preserve"> </v>
          </cell>
        </row>
        <row r="281">
          <cell r="A281">
            <v>1630010</v>
          </cell>
          <cell r="B281" t="str">
            <v>Strs Exp Undist</v>
          </cell>
          <cell r="C281" t="str">
            <v xml:space="preserve"> </v>
          </cell>
          <cell r="D281" t="str">
            <v xml:space="preserve"> </v>
          </cell>
        </row>
        <row r="282">
          <cell r="A282">
            <v>1641010</v>
          </cell>
          <cell r="B282" t="str">
            <v>Gas Stored Undrgrnd</v>
          </cell>
          <cell r="C282" t="str">
            <v xml:space="preserve"> </v>
          </cell>
          <cell r="D282" t="str">
            <v xml:space="preserve"> </v>
          </cell>
        </row>
        <row r="283">
          <cell r="A283">
            <v>1641020</v>
          </cell>
          <cell r="B283" t="str">
            <v>Gas Stored for Other</v>
          </cell>
          <cell r="C283" t="str">
            <v xml:space="preserve"> </v>
          </cell>
          <cell r="D283" t="str">
            <v xml:space="preserve"> </v>
          </cell>
        </row>
        <row r="284">
          <cell r="A284">
            <v>1641030</v>
          </cell>
          <cell r="B284" t="str">
            <v>Gas Stored for UEG</v>
          </cell>
          <cell r="C284" t="str">
            <v xml:space="preserve"> </v>
          </cell>
          <cell r="D284" t="str">
            <v xml:space="preserve"> </v>
          </cell>
        </row>
        <row r="285">
          <cell r="A285">
            <v>1650010</v>
          </cell>
          <cell r="B285" t="str">
            <v>PPD ChsMell-Stk&amp;Div</v>
          </cell>
          <cell r="C285" t="str">
            <v xml:space="preserve"> </v>
          </cell>
          <cell r="D285" t="str">
            <v xml:space="preserve"> </v>
          </cell>
        </row>
        <row r="286">
          <cell r="A286">
            <v>1650030</v>
          </cell>
          <cell r="B286" t="str">
            <v>Prepaid - SERP</v>
          </cell>
          <cell r="C286" t="str">
            <v xml:space="preserve"> </v>
          </cell>
          <cell r="D286" t="str">
            <v xml:space="preserve"> </v>
          </cell>
        </row>
        <row r="287">
          <cell r="A287">
            <v>1650040</v>
          </cell>
          <cell r="B287" t="str">
            <v>Prepaid PBOP</v>
          </cell>
          <cell r="C287" t="str">
            <v xml:space="preserve"> </v>
          </cell>
          <cell r="D287" t="str">
            <v xml:space="preserve"> </v>
          </cell>
        </row>
        <row r="288">
          <cell r="A288">
            <v>1650050</v>
          </cell>
          <cell r="B288" t="str">
            <v>CCSF Prepayment</v>
          </cell>
          <cell r="C288" t="str">
            <v xml:space="preserve"> </v>
          </cell>
          <cell r="D288" t="str">
            <v xml:space="preserve"> </v>
          </cell>
        </row>
        <row r="289">
          <cell r="A289">
            <v>1650060</v>
          </cell>
          <cell r="B289" t="str">
            <v>Ppd Exec Insur Prem</v>
          </cell>
          <cell r="C289" t="str">
            <v xml:space="preserve"> </v>
          </cell>
          <cell r="D289" t="str">
            <v xml:space="preserve"> </v>
          </cell>
        </row>
        <row r="290">
          <cell r="A290">
            <v>1650070</v>
          </cell>
          <cell r="B290" t="str">
            <v>Ppd Prop/Bus Tax</v>
          </cell>
          <cell r="C290" t="str">
            <v xml:space="preserve"> </v>
          </cell>
          <cell r="D290" t="str">
            <v xml:space="preserve"> </v>
          </cell>
        </row>
        <row r="291">
          <cell r="A291">
            <v>1650080</v>
          </cell>
          <cell r="B291" t="str">
            <v>Ppd Misc Assets</v>
          </cell>
          <cell r="C291" t="str">
            <v xml:space="preserve"> </v>
          </cell>
          <cell r="D291" t="str">
            <v xml:space="preserve"> </v>
          </cell>
        </row>
        <row r="292">
          <cell r="A292">
            <v>1650090</v>
          </cell>
          <cell r="B292" t="str">
            <v>Ppd-MCD IS ST WL Ryl</v>
          </cell>
          <cell r="C292" t="str">
            <v xml:space="preserve"> </v>
          </cell>
          <cell r="D292" t="str">
            <v xml:space="preserve"> </v>
          </cell>
        </row>
        <row r="293">
          <cell r="A293">
            <v>1650100</v>
          </cell>
          <cell r="B293" t="str">
            <v>Prepaid Insurance</v>
          </cell>
          <cell r="C293" t="str">
            <v xml:space="preserve"> </v>
          </cell>
          <cell r="D293" t="str">
            <v xml:space="preserve"> </v>
          </cell>
        </row>
        <row r="294">
          <cell r="A294">
            <v>1710000</v>
          </cell>
          <cell r="B294" t="str">
            <v>Int &amp; Divdnd Recvble</v>
          </cell>
          <cell r="C294" t="str">
            <v xml:space="preserve"> </v>
          </cell>
          <cell r="D294" t="str">
            <v xml:space="preserve"> </v>
          </cell>
        </row>
        <row r="295">
          <cell r="A295">
            <v>1730000</v>
          </cell>
          <cell r="B295" t="str">
            <v>Accr Utility Revenue</v>
          </cell>
          <cell r="C295" t="str">
            <v xml:space="preserve"> </v>
          </cell>
          <cell r="D295" t="str">
            <v xml:space="preserve"> </v>
          </cell>
        </row>
        <row r="296">
          <cell r="A296">
            <v>1810000</v>
          </cell>
          <cell r="B296" t="str">
            <v>Unamortized Debt Exp</v>
          </cell>
          <cell r="C296" t="str">
            <v xml:space="preserve"> </v>
          </cell>
          <cell r="D296" t="str">
            <v xml:space="preserve"> </v>
          </cell>
        </row>
        <row r="297">
          <cell r="A297">
            <v>1822001</v>
          </cell>
          <cell r="B297" t="str">
            <v>RA Geys 15 Unrcv Cst</v>
          </cell>
          <cell r="C297" t="str">
            <v xml:space="preserve"> </v>
          </cell>
          <cell r="D297" t="str">
            <v xml:space="preserve"> </v>
          </cell>
        </row>
        <row r="298">
          <cell r="A298">
            <v>1822002</v>
          </cell>
          <cell r="B298" t="str">
            <v>RA Helms Proj Costs</v>
          </cell>
          <cell r="C298" t="str">
            <v xml:space="preserve"> </v>
          </cell>
          <cell r="D298" t="str">
            <v xml:space="preserve"> </v>
          </cell>
        </row>
        <row r="299">
          <cell r="A299">
            <v>1822003</v>
          </cell>
          <cell r="B299" t="str">
            <v>RA Other Util Plant</v>
          </cell>
          <cell r="C299" t="str">
            <v xml:space="preserve"> </v>
          </cell>
          <cell r="D299" t="str">
            <v xml:space="preserve"> </v>
          </cell>
        </row>
        <row r="300">
          <cell r="A300">
            <v>1822010</v>
          </cell>
          <cell r="B300" t="str">
            <v>RA Unrc Plnt&amp;Reg St</v>
          </cell>
          <cell r="C300" t="str">
            <v xml:space="preserve"> </v>
          </cell>
          <cell r="D300" t="str">
            <v xml:space="preserve"> </v>
          </cell>
        </row>
        <row r="301">
          <cell r="A301">
            <v>1823000</v>
          </cell>
          <cell r="B301" t="str">
            <v>BA Gas Explor &amp; Dev</v>
          </cell>
          <cell r="C301" t="str">
            <v xml:space="preserve"> </v>
          </cell>
          <cell r="D301" t="str">
            <v xml:space="preserve"> </v>
          </cell>
        </row>
        <row r="302">
          <cell r="A302">
            <v>1823001</v>
          </cell>
          <cell r="B302" t="str">
            <v>BA Def Energy Adj</v>
          </cell>
          <cell r="C302" t="str">
            <v xml:space="preserve"> </v>
          </cell>
          <cell r="D302" t="str">
            <v xml:space="preserve"> </v>
          </cell>
        </row>
        <row r="303">
          <cell r="A303">
            <v>1823002</v>
          </cell>
          <cell r="B303" t="str">
            <v>BA - Core Broker Fee</v>
          </cell>
          <cell r="C303" t="str">
            <v xml:space="preserve"> </v>
          </cell>
          <cell r="D303" t="str">
            <v xml:space="preserve"> </v>
          </cell>
        </row>
        <row r="304">
          <cell r="A304">
            <v>1823003</v>
          </cell>
          <cell r="B304" t="str">
            <v>BA Def'd Fuel CstAdj</v>
          </cell>
          <cell r="C304" t="str">
            <v xml:space="preserve"> </v>
          </cell>
          <cell r="D304" t="str">
            <v xml:space="preserve"> </v>
          </cell>
        </row>
        <row r="305">
          <cell r="A305">
            <v>1823004</v>
          </cell>
          <cell r="B305" t="str">
            <v>BA - Elec Vehicle</v>
          </cell>
          <cell r="C305" t="str">
            <v xml:space="preserve"> </v>
          </cell>
          <cell r="D305" t="str">
            <v xml:space="preserve"> </v>
          </cell>
        </row>
        <row r="306">
          <cell r="A306">
            <v>1823005</v>
          </cell>
          <cell r="B306" t="str">
            <v>BA El Cons Fin Adj</v>
          </cell>
          <cell r="C306" t="str">
            <v xml:space="preserve"> </v>
          </cell>
          <cell r="D306" t="str">
            <v xml:space="preserve"> </v>
          </cell>
        </row>
        <row r="307">
          <cell r="A307">
            <v>1823007</v>
          </cell>
          <cell r="B307" t="str">
            <v>BA Gas Cons Fin Adj</v>
          </cell>
          <cell r="C307" t="str">
            <v xml:space="preserve"> </v>
          </cell>
          <cell r="D307" t="str">
            <v xml:space="preserve"> </v>
          </cell>
        </row>
        <row r="308">
          <cell r="A308">
            <v>1823009</v>
          </cell>
          <cell r="B308" t="str">
            <v>BA Elec Rev Adj</v>
          </cell>
          <cell r="C308" t="str">
            <v xml:space="preserve"> </v>
          </cell>
          <cell r="D308" t="str">
            <v xml:space="preserve"> </v>
          </cell>
        </row>
        <row r="309">
          <cell r="A309">
            <v>1823011</v>
          </cell>
          <cell r="B309" t="str">
            <v>RA Helms Reg Asset</v>
          </cell>
          <cell r="C309" t="str">
            <v xml:space="preserve"> </v>
          </cell>
          <cell r="D309" t="str">
            <v xml:space="preserve"> </v>
          </cell>
        </row>
        <row r="310">
          <cell r="A310">
            <v>1823012</v>
          </cell>
          <cell r="B310" t="str">
            <v>BA Helms Adj Acct</v>
          </cell>
          <cell r="C310" t="str">
            <v xml:space="preserve"> </v>
          </cell>
          <cell r="D310" t="str">
            <v xml:space="preserve"> </v>
          </cell>
        </row>
        <row r="311">
          <cell r="A311">
            <v>1823013</v>
          </cell>
          <cell r="B311" t="str">
            <v>BA Purch'd Gas Acct</v>
          </cell>
          <cell r="C311" t="str">
            <v xml:space="preserve"> </v>
          </cell>
          <cell r="D311" t="str">
            <v xml:space="preserve"> </v>
          </cell>
        </row>
        <row r="312">
          <cell r="A312">
            <v>1823014</v>
          </cell>
          <cell r="B312" t="str">
            <v>RA-Angles &amp; Utica Hy</v>
          </cell>
          <cell r="C312" t="str">
            <v xml:space="preserve"> </v>
          </cell>
          <cell r="D312" t="str">
            <v xml:space="preserve"> </v>
          </cell>
        </row>
        <row r="313">
          <cell r="A313">
            <v>1823015</v>
          </cell>
          <cell r="B313" t="str">
            <v>BA Recpt PCA</v>
          </cell>
          <cell r="C313" t="str">
            <v xml:space="preserve"> </v>
          </cell>
          <cell r="D313" t="str">
            <v xml:space="preserve"> </v>
          </cell>
        </row>
        <row r="314">
          <cell r="A314">
            <v>1823020</v>
          </cell>
          <cell r="B314" t="str">
            <v>BA (BCA) Chrg Accnt</v>
          </cell>
          <cell r="C314" t="str">
            <v xml:space="preserve"> </v>
          </cell>
          <cell r="D314" t="str">
            <v xml:space="preserve"> </v>
          </cell>
        </row>
        <row r="315">
          <cell r="A315">
            <v>1823021</v>
          </cell>
          <cell r="B315" t="str">
            <v>BA CARE Prog Elec</v>
          </cell>
          <cell r="C315" t="str">
            <v xml:space="preserve"> </v>
          </cell>
          <cell r="D315" t="str">
            <v xml:space="preserve"> </v>
          </cell>
        </row>
        <row r="316">
          <cell r="A316">
            <v>1823022</v>
          </cell>
          <cell r="B316" t="str">
            <v>BA CARE Prog Gas</v>
          </cell>
          <cell r="C316" t="str">
            <v xml:space="preserve"> </v>
          </cell>
          <cell r="D316" t="str">
            <v xml:space="preserve"> </v>
          </cell>
        </row>
        <row r="317">
          <cell r="A317">
            <v>1823023</v>
          </cell>
          <cell r="B317" t="str">
            <v>BA Hzrdus Sub - Elec</v>
          </cell>
          <cell r="C317" t="str">
            <v xml:space="preserve"> </v>
          </cell>
          <cell r="D317" t="str">
            <v xml:space="preserve"> </v>
          </cell>
        </row>
        <row r="318">
          <cell r="A318">
            <v>1823024</v>
          </cell>
          <cell r="B318" t="str">
            <v>BA Hzrdus Sub - Gas</v>
          </cell>
          <cell r="C318" t="str">
            <v xml:space="preserve"> </v>
          </cell>
          <cell r="D318" t="str">
            <v xml:space="preserve"> </v>
          </cell>
        </row>
        <row r="319">
          <cell r="A319">
            <v>1823025</v>
          </cell>
          <cell r="B319" t="str">
            <v>BA GFC Non Core</v>
          </cell>
          <cell r="C319" t="str">
            <v xml:space="preserve"> </v>
          </cell>
          <cell r="D319" t="str">
            <v xml:space="preserve"> </v>
          </cell>
        </row>
        <row r="320">
          <cell r="A320">
            <v>1823026</v>
          </cell>
          <cell r="B320" t="str">
            <v>BA Curtail Charge</v>
          </cell>
          <cell r="C320" t="str">
            <v xml:space="preserve"> </v>
          </cell>
          <cell r="D320" t="str">
            <v xml:space="preserve"> </v>
          </cell>
        </row>
        <row r="321">
          <cell r="A321">
            <v>1823027</v>
          </cell>
          <cell r="B321" t="str">
            <v>BA Firm Surcharge</v>
          </cell>
          <cell r="C321" t="str">
            <v xml:space="preserve"> </v>
          </cell>
          <cell r="D321" t="str">
            <v xml:space="preserve"> </v>
          </cell>
        </row>
        <row r="322">
          <cell r="A322">
            <v>1823028</v>
          </cell>
          <cell r="B322" t="str">
            <v>BA Gas FC Core</v>
          </cell>
          <cell r="C322" t="str">
            <v xml:space="preserve"> </v>
          </cell>
          <cell r="D322" t="str">
            <v xml:space="preserve"> </v>
          </cell>
        </row>
        <row r="323">
          <cell r="A323">
            <v>1823029</v>
          </cell>
          <cell r="B323" t="str">
            <v>BA NC Cust Class Chg</v>
          </cell>
          <cell r="C323" t="str">
            <v xml:space="preserve"> </v>
          </cell>
          <cell r="D323" t="str">
            <v xml:space="preserve"> </v>
          </cell>
        </row>
        <row r="324">
          <cell r="A324">
            <v>1823030</v>
          </cell>
          <cell r="B324" t="str">
            <v>BA EOR Adj.</v>
          </cell>
          <cell r="C324" t="str">
            <v xml:space="preserve"> </v>
          </cell>
          <cell r="D324" t="str">
            <v xml:space="preserve"> </v>
          </cell>
        </row>
        <row r="325">
          <cell r="A325">
            <v>1823031</v>
          </cell>
          <cell r="B325" t="str">
            <v>BA Inter Utility</v>
          </cell>
          <cell r="C325" t="str">
            <v xml:space="preserve"> </v>
          </cell>
          <cell r="D325" t="str">
            <v xml:space="preserve"> </v>
          </cell>
        </row>
        <row r="326">
          <cell r="A326">
            <v>1823032</v>
          </cell>
          <cell r="B326" t="str">
            <v>BA Brokerage Fees</v>
          </cell>
          <cell r="C326" t="str">
            <v xml:space="preserve"> </v>
          </cell>
          <cell r="D326" t="str">
            <v xml:space="preserve"> </v>
          </cell>
        </row>
        <row r="327">
          <cell r="A327">
            <v>1823033</v>
          </cell>
          <cell r="B327" t="str">
            <v>BA Pilot Bank</v>
          </cell>
          <cell r="C327" t="str">
            <v xml:space="preserve"> </v>
          </cell>
          <cell r="D327" t="str">
            <v xml:space="preserve"> </v>
          </cell>
        </row>
        <row r="328">
          <cell r="A328">
            <v>1823034</v>
          </cell>
          <cell r="B328" t="str">
            <v>BA Trans Cost-Core</v>
          </cell>
          <cell r="C328" t="str">
            <v xml:space="preserve"> </v>
          </cell>
          <cell r="D328" t="str">
            <v xml:space="preserve"> </v>
          </cell>
        </row>
        <row r="329">
          <cell r="A329">
            <v>1823035</v>
          </cell>
          <cell r="B329" t="str">
            <v>BA CEE Resource Elec</v>
          </cell>
          <cell r="C329" t="str">
            <v xml:space="preserve"> </v>
          </cell>
          <cell r="D329" t="str">
            <v xml:space="preserve"> </v>
          </cell>
        </row>
        <row r="330">
          <cell r="A330">
            <v>1823036</v>
          </cell>
          <cell r="B330" t="str">
            <v>BA CEE Resource Gas</v>
          </cell>
          <cell r="C330" t="str">
            <v xml:space="preserve"> </v>
          </cell>
          <cell r="D330" t="str">
            <v xml:space="preserve"> </v>
          </cell>
        </row>
        <row r="331">
          <cell r="A331">
            <v>1823037</v>
          </cell>
          <cell r="B331" t="str">
            <v>BA CPDCA</v>
          </cell>
          <cell r="C331" t="str">
            <v xml:space="preserve"> </v>
          </cell>
          <cell r="D331" t="str">
            <v xml:space="preserve"> </v>
          </cell>
        </row>
        <row r="332">
          <cell r="A332">
            <v>1823038</v>
          </cell>
          <cell r="B332" t="str">
            <v>BA CSPDC</v>
          </cell>
          <cell r="C332" t="str">
            <v xml:space="preserve"> </v>
          </cell>
          <cell r="D332" t="str">
            <v xml:space="preserve"> </v>
          </cell>
        </row>
        <row r="333">
          <cell r="A333">
            <v>1823039</v>
          </cell>
          <cell r="B333" t="str">
            <v>BA ITCS</v>
          </cell>
          <cell r="C333" t="str">
            <v xml:space="preserve"> </v>
          </cell>
          <cell r="D333" t="str">
            <v xml:space="preserve"> </v>
          </cell>
        </row>
        <row r="334">
          <cell r="A334">
            <v>1823040</v>
          </cell>
          <cell r="B334" t="str">
            <v>Market Center BA-Gas</v>
          </cell>
          <cell r="C334" t="str">
            <v xml:space="preserve"> </v>
          </cell>
          <cell r="D334" t="str">
            <v xml:space="preserve"> </v>
          </cell>
        </row>
        <row r="335">
          <cell r="A335">
            <v>1823041</v>
          </cell>
          <cell r="B335" t="str">
            <v>BA CEE Incent - N/C</v>
          </cell>
          <cell r="C335" t="str">
            <v xml:space="preserve"> </v>
          </cell>
          <cell r="D335" t="str">
            <v xml:space="preserve"> </v>
          </cell>
        </row>
        <row r="336">
          <cell r="A336">
            <v>1823042</v>
          </cell>
          <cell r="B336" t="str">
            <v>BA CEE Incent - Elec</v>
          </cell>
          <cell r="C336" t="str">
            <v xml:space="preserve"> </v>
          </cell>
          <cell r="D336" t="str">
            <v xml:space="preserve"> </v>
          </cell>
        </row>
        <row r="337">
          <cell r="A337">
            <v>1823043</v>
          </cell>
          <cell r="B337" t="str">
            <v>BA CEE Incent - Gas</v>
          </cell>
          <cell r="C337" t="str">
            <v xml:space="preserve"> </v>
          </cell>
          <cell r="D337" t="str">
            <v xml:space="preserve"> </v>
          </cell>
        </row>
        <row r="338">
          <cell r="A338">
            <v>1823044</v>
          </cell>
          <cell r="B338" t="str">
            <v>BA Rate Reduct Bonds</v>
          </cell>
          <cell r="C338" t="str">
            <v xml:space="preserve"> </v>
          </cell>
          <cell r="D338" t="str">
            <v xml:space="preserve"> </v>
          </cell>
        </row>
        <row r="339">
          <cell r="A339">
            <v>1823045</v>
          </cell>
          <cell r="B339" t="str">
            <v>BA DC Property Tax</v>
          </cell>
          <cell r="C339" t="str">
            <v xml:space="preserve"> </v>
          </cell>
          <cell r="D339" t="str">
            <v xml:space="preserve"> </v>
          </cell>
        </row>
        <row r="340">
          <cell r="A340">
            <v>1823060</v>
          </cell>
          <cell r="B340" t="str">
            <v>RA Def'd Tax 1% Gas</v>
          </cell>
          <cell r="C340" t="str">
            <v xml:space="preserve"> </v>
          </cell>
          <cell r="D340" t="str">
            <v xml:space="preserve"> </v>
          </cell>
        </row>
        <row r="341">
          <cell r="A341">
            <v>1823069</v>
          </cell>
          <cell r="B341" t="str">
            <v>RA - Env Non-HSM</v>
          </cell>
          <cell r="C341" t="str">
            <v xml:space="preserve"> </v>
          </cell>
          <cell r="D341" t="str">
            <v xml:space="preserve"> </v>
          </cell>
        </row>
        <row r="342">
          <cell r="A342">
            <v>1823070</v>
          </cell>
          <cell r="B342" t="str">
            <v>RA DC Asset 2</v>
          </cell>
          <cell r="C342" t="str">
            <v xml:space="preserve"> </v>
          </cell>
          <cell r="D342" t="str">
            <v xml:space="preserve"> </v>
          </cell>
        </row>
        <row r="343">
          <cell r="A343">
            <v>1823071</v>
          </cell>
          <cell r="B343" t="str">
            <v>RA Other - Env Comp</v>
          </cell>
          <cell r="C343" t="str">
            <v xml:space="preserve"> </v>
          </cell>
          <cell r="D343" t="str">
            <v xml:space="preserve"> </v>
          </cell>
        </row>
        <row r="344">
          <cell r="A344">
            <v>1823072</v>
          </cell>
          <cell r="B344" t="str">
            <v>BA Noncore Storage</v>
          </cell>
          <cell r="C344" t="str">
            <v xml:space="preserve"> </v>
          </cell>
          <cell r="D344" t="str">
            <v xml:space="preserve"> </v>
          </cell>
        </row>
        <row r="345">
          <cell r="A345">
            <v>1823073</v>
          </cell>
          <cell r="B345" t="str">
            <v>BA Nat Gas Vehicle</v>
          </cell>
          <cell r="C345" t="str">
            <v xml:space="preserve"> </v>
          </cell>
          <cell r="D345" t="str">
            <v xml:space="preserve"> </v>
          </cell>
        </row>
        <row r="346">
          <cell r="A346">
            <v>1823074</v>
          </cell>
          <cell r="B346" t="str">
            <v>BA-Core Sub Phaseout</v>
          </cell>
          <cell r="C346" t="str">
            <v xml:space="preserve"> </v>
          </cell>
          <cell r="D346" t="str">
            <v xml:space="preserve"> </v>
          </cell>
        </row>
        <row r="347">
          <cell r="A347">
            <v>1823075</v>
          </cell>
          <cell r="B347" t="str">
            <v>BA Cogen Shortfall</v>
          </cell>
          <cell r="C347" t="str">
            <v xml:space="preserve"> </v>
          </cell>
          <cell r="D347" t="str">
            <v xml:space="preserve"> </v>
          </cell>
        </row>
        <row r="348">
          <cell r="A348">
            <v>1823080</v>
          </cell>
          <cell r="B348" t="str">
            <v>BA EMF</v>
          </cell>
          <cell r="C348" t="str">
            <v xml:space="preserve"> </v>
          </cell>
          <cell r="D348" t="str">
            <v xml:space="preserve"> </v>
          </cell>
        </row>
        <row r="349">
          <cell r="A349">
            <v>1823084</v>
          </cell>
          <cell r="B349" t="str">
            <v>DBROEMA</v>
          </cell>
          <cell r="C349" t="str">
            <v xml:space="preserve"> </v>
          </cell>
          <cell r="D349" t="str">
            <v xml:space="preserve"> </v>
          </cell>
        </row>
        <row r="350">
          <cell r="A350">
            <v>1823087</v>
          </cell>
          <cell r="B350" t="str">
            <v>BA IPIDMA</v>
          </cell>
          <cell r="C350" t="str">
            <v xml:space="preserve"> </v>
          </cell>
          <cell r="D350" t="str">
            <v xml:space="preserve"> </v>
          </cell>
        </row>
        <row r="351">
          <cell r="A351">
            <v>1823090</v>
          </cell>
          <cell r="B351" t="str">
            <v>BA Gas Resv Contra</v>
          </cell>
          <cell r="C351" t="str">
            <v xml:space="preserve"> </v>
          </cell>
          <cell r="D351" t="str">
            <v xml:space="preserve"> </v>
          </cell>
        </row>
        <row r="352">
          <cell r="A352">
            <v>1823091</v>
          </cell>
          <cell r="B352" t="str">
            <v>BA Elec Resv Contra</v>
          </cell>
          <cell r="C352" t="str">
            <v xml:space="preserve"> </v>
          </cell>
          <cell r="D352" t="str">
            <v xml:space="preserve"> </v>
          </cell>
        </row>
        <row r="353">
          <cell r="A353">
            <v>1823092</v>
          </cell>
          <cell r="B353" t="str">
            <v>BA Inter Trans Cost</v>
          </cell>
          <cell r="C353" t="str">
            <v xml:space="preserve"> </v>
          </cell>
          <cell r="D353" t="str">
            <v xml:space="preserve"> </v>
          </cell>
        </row>
        <row r="354">
          <cell r="A354">
            <v>1823093</v>
          </cell>
          <cell r="B354" t="str">
            <v>BA Industry Restruct</v>
          </cell>
          <cell r="C354" t="str">
            <v xml:space="preserve"> </v>
          </cell>
          <cell r="D354" t="str">
            <v xml:space="preserve"> </v>
          </cell>
        </row>
        <row r="355">
          <cell r="A355">
            <v>1823094</v>
          </cell>
          <cell r="B355" t="str">
            <v>BA Sys Sfty Rel Fund</v>
          </cell>
          <cell r="C355" t="str">
            <v xml:space="preserve"> </v>
          </cell>
          <cell r="D355" t="str">
            <v xml:space="preserve"> </v>
          </cell>
        </row>
        <row r="356">
          <cell r="A356">
            <v>1823095</v>
          </cell>
          <cell r="B356" t="str">
            <v>BA TCAMA</v>
          </cell>
          <cell r="C356" t="str">
            <v xml:space="preserve"> </v>
          </cell>
          <cell r="D356" t="str">
            <v xml:space="preserve"> </v>
          </cell>
        </row>
        <row r="357">
          <cell r="A357">
            <v>1823096</v>
          </cell>
          <cell r="B357" t="str">
            <v>BA DCACMA</v>
          </cell>
          <cell r="C357" t="str">
            <v xml:space="preserve"> </v>
          </cell>
          <cell r="D357" t="str">
            <v xml:space="preserve"> </v>
          </cell>
        </row>
        <row r="358">
          <cell r="A358">
            <v>1823097</v>
          </cell>
          <cell r="B358" t="str">
            <v>BA Transition Cost</v>
          </cell>
          <cell r="C358" t="str">
            <v xml:space="preserve"> </v>
          </cell>
          <cell r="D358" t="str">
            <v xml:space="preserve"> </v>
          </cell>
        </row>
        <row r="359">
          <cell r="A359">
            <v>1823098</v>
          </cell>
          <cell r="B359" t="str">
            <v>BA SRA</v>
          </cell>
          <cell r="C359" t="str">
            <v xml:space="preserve"> </v>
          </cell>
          <cell r="D359" t="str">
            <v xml:space="preserve"> </v>
          </cell>
        </row>
        <row r="360">
          <cell r="A360">
            <v>1823099</v>
          </cell>
          <cell r="B360" t="str">
            <v>TRBA</v>
          </cell>
          <cell r="C360" t="str">
            <v xml:space="preserve"> </v>
          </cell>
          <cell r="D360" t="str">
            <v xml:space="preserve"> </v>
          </cell>
        </row>
        <row r="361">
          <cell r="A361">
            <v>1823100</v>
          </cell>
          <cell r="B361" t="str">
            <v>Gen M A Reserve</v>
          </cell>
          <cell r="C361" t="str">
            <v xml:space="preserve"> </v>
          </cell>
          <cell r="D361" t="str">
            <v xml:space="preserve"> </v>
          </cell>
        </row>
        <row r="362">
          <cell r="A362">
            <v>1823101</v>
          </cell>
          <cell r="B362" t="str">
            <v>NGCAMA</v>
          </cell>
          <cell r="C362" t="str">
            <v xml:space="preserve"> </v>
          </cell>
          <cell r="D362" t="str">
            <v xml:space="preserve"> </v>
          </cell>
        </row>
        <row r="363">
          <cell r="A363">
            <v>1823102</v>
          </cell>
          <cell r="B363" t="str">
            <v>Def. Loss on Plant</v>
          </cell>
          <cell r="C363" t="str">
            <v xml:space="preserve"> </v>
          </cell>
          <cell r="D363" t="str">
            <v xml:space="preserve"> </v>
          </cell>
        </row>
        <row r="364">
          <cell r="A364">
            <v>1823103</v>
          </cell>
          <cell r="B364" t="str">
            <v>ERCA</v>
          </cell>
          <cell r="C364" t="str">
            <v xml:space="preserve"> </v>
          </cell>
          <cell r="D364" t="str">
            <v xml:space="preserve"> </v>
          </cell>
        </row>
        <row r="365">
          <cell r="A365">
            <v>1823112</v>
          </cell>
          <cell r="B365" t="str">
            <v>RA - LT Disability</v>
          </cell>
          <cell r="C365" t="str">
            <v xml:space="preserve"> </v>
          </cell>
          <cell r="D365" t="str">
            <v xml:space="preserve"> </v>
          </cell>
        </row>
        <row r="366">
          <cell r="A366">
            <v>1823113</v>
          </cell>
          <cell r="B366" t="str">
            <v>RA - LT Disab Contra</v>
          </cell>
          <cell r="C366" t="str">
            <v xml:space="preserve"> </v>
          </cell>
          <cell r="D366" t="str">
            <v xml:space="preserve"> </v>
          </cell>
        </row>
        <row r="367">
          <cell r="A367">
            <v>1823114</v>
          </cell>
          <cell r="B367" t="str">
            <v>RA - PBOP Med</v>
          </cell>
          <cell r="C367" t="str">
            <v xml:space="preserve"> </v>
          </cell>
          <cell r="D367" t="str">
            <v xml:space="preserve"> </v>
          </cell>
        </row>
        <row r="368">
          <cell r="A368">
            <v>1823115</v>
          </cell>
          <cell r="B368" t="str">
            <v>RA - PBOP Life</v>
          </cell>
          <cell r="C368" t="str">
            <v xml:space="preserve"> </v>
          </cell>
          <cell r="D368" t="str">
            <v xml:space="preserve"> </v>
          </cell>
        </row>
        <row r="369">
          <cell r="A369">
            <v>1823116</v>
          </cell>
          <cell r="B369" t="str">
            <v>RA - PBOP Med Contr</v>
          </cell>
          <cell r="C369" t="str">
            <v xml:space="preserve"> </v>
          </cell>
          <cell r="D369" t="str">
            <v xml:space="preserve"> </v>
          </cell>
        </row>
        <row r="370">
          <cell r="A370">
            <v>1823117</v>
          </cell>
          <cell r="B370" t="str">
            <v>RA - PBOP Life Cont</v>
          </cell>
          <cell r="C370" t="str">
            <v xml:space="preserve"> </v>
          </cell>
          <cell r="D370" t="str">
            <v xml:space="preserve"> </v>
          </cell>
        </row>
        <row r="371">
          <cell r="A371">
            <v>1823118</v>
          </cell>
          <cell r="B371" t="str">
            <v>RA Def'd PBOP Med</v>
          </cell>
          <cell r="C371" t="str">
            <v xml:space="preserve"> </v>
          </cell>
          <cell r="D371" t="str">
            <v xml:space="preserve"> </v>
          </cell>
        </row>
        <row r="372">
          <cell r="A372">
            <v>1823201</v>
          </cell>
          <cell r="B372" t="str">
            <v>RA DC FASB 109</v>
          </cell>
          <cell r="C372" t="str">
            <v xml:space="preserve"> </v>
          </cell>
          <cell r="D372" t="str">
            <v xml:space="preserve"> </v>
          </cell>
        </row>
        <row r="373">
          <cell r="A373">
            <v>1823203</v>
          </cell>
          <cell r="B373" t="str">
            <v>RA FASB 109</v>
          </cell>
          <cell r="C373" t="str">
            <v xml:space="preserve"> </v>
          </cell>
          <cell r="D373" t="str">
            <v xml:space="preserve"> </v>
          </cell>
        </row>
        <row r="374">
          <cell r="A374">
            <v>1823204</v>
          </cell>
          <cell r="B374" t="str">
            <v>RA FASB 109 Amort</v>
          </cell>
          <cell r="C374" t="str">
            <v xml:space="preserve"> </v>
          </cell>
          <cell r="D374" t="str">
            <v xml:space="preserve"> </v>
          </cell>
        </row>
        <row r="375">
          <cell r="A375">
            <v>1823208</v>
          </cell>
          <cell r="B375" t="str">
            <v>RA QF Buyout</v>
          </cell>
          <cell r="C375" t="str">
            <v xml:space="preserve"> </v>
          </cell>
          <cell r="D375" t="str">
            <v xml:space="preserve"> </v>
          </cell>
        </row>
        <row r="376">
          <cell r="A376">
            <v>1823209</v>
          </cell>
          <cell r="B376" t="str">
            <v>RA WAPA</v>
          </cell>
          <cell r="C376" t="str">
            <v xml:space="preserve"> </v>
          </cell>
          <cell r="D376" t="str">
            <v xml:space="preserve"> </v>
          </cell>
        </row>
        <row r="377">
          <cell r="A377">
            <v>1823400</v>
          </cell>
          <cell r="B377" t="str">
            <v>RA WC &amp; Disabil Clm</v>
          </cell>
          <cell r="C377" t="str">
            <v xml:space="preserve"> </v>
          </cell>
          <cell r="D377" t="str">
            <v xml:space="preserve"> </v>
          </cell>
        </row>
        <row r="378">
          <cell r="A378">
            <v>1823600</v>
          </cell>
          <cell r="B378" t="str">
            <v>RA El Paso Fees</v>
          </cell>
          <cell r="C378" t="str">
            <v xml:space="preserve"> </v>
          </cell>
          <cell r="D378" t="str">
            <v xml:space="preserve"> </v>
          </cell>
        </row>
        <row r="379">
          <cell r="A379">
            <v>1823601</v>
          </cell>
          <cell r="B379" t="str">
            <v>Gas Rsrv &amp; PGT DB</v>
          </cell>
          <cell r="C379" t="str">
            <v xml:space="preserve"> </v>
          </cell>
          <cell r="D379" t="str">
            <v xml:space="preserve"> </v>
          </cell>
        </row>
        <row r="380">
          <cell r="A380">
            <v>1823602</v>
          </cell>
          <cell r="B380" t="str">
            <v>RA Inv WMBE</v>
          </cell>
          <cell r="C380" t="str">
            <v xml:space="preserve"> </v>
          </cell>
          <cell r="D380" t="str">
            <v xml:space="preserve"> </v>
          </cell>
        </row>
        <row r="381">
          <cell r="A381">
            <v>1823603</v>
          </cell>
          <cell r="B381" t="str">
            <v>Divest Trans Costs</v>
          </cell>
          <cell r="C381" t="str">
            <v xml:space="preserve"> </v>
          </cell>
          <cell r="D381" t="str">
            <v xml:space="preserve"> </v>
          </cell>
        </row>
        <row r="382">
          <cell r="A382">
            <v>1823604</v>
          </cell>
          <cell r="B382" t="str">
            <v>Gas Accord Reserve</v>
          </cell>
          <cell r="C382" t="str">
            <v xml:space="preserve"> </v>
          </cell>
          <cell r="D382" t="str">
            <v xml:space="preserve"> </v>
          </cell>
        </row>
        <row r="383">
          <cell r="A383">
            <v>1823605</v>
          </cell>
          <cell r="B383" t="str">
            <v>RA - Divest Benefits</v>
          </cell>
          <cell r="C383" t="str">
            <v xml:space="preserve"> </v>
          </cell>
          <cell r="D383" t="str">
            <v xml:space="preserve"> </v>
          </cell>
        </row>
        <row r="384">
          <cell r="A384">
            <v>1823999</v>
          </cell>
          <cell r="B384" t="str">
            <v>BA Elect Field-Memo</v>
          </cell>
          <cell r="C384" t="str">
            <v xml:space="preserve"> </v>
          </cell>
          <cell r="D384" t="str">
            <v xml:space="preserve"> </v>
          </cell>
        </row>
        <row r="385">
          <cell r="A385">
            <v>1830000</v>
          </cell>
          <cell r="B385" t="str">
            <v>Prelim Surv Chg-Elec</v>
          </cell>
          <cell r="C385" t="str">
            <v xml:space="preserve"> </v>
          </cell>
          <cell r="D385" t="str">
            <v xml:space="preserve"> </v>
          </cell>
        </row>
        <row r="386">
          <cell r="A386">
            <v>1832000</v>
          </cell>
          <cell r="B386" t="str">
            <v>Prelim Surv Chg-Gas</v>
          </cell>
          <cell r="C386" t="str">
            <v xml:space="preserve"> </v>
          </cell>
          <cell r="D386" t="str">
            <v xml:space="preserve"> </v>
          </cell>
        </row>
        <row r="387">
          <cell r="A387">
            <v>1840000</v>
          </cell>
          <cell r="B387" t="str">
            <v>Equip &amp; Vehicle Exp</v>
          </cell>
          <cell r="C387" t="str">
            <v xml:space="preserve"> </v>
          </cell>
          <cell r="D387" t="str">
            <v xml:space="preserve"> </v>
          </cell>
        </row>
        <row r="388">
          <cell r="A388">
            <v>1840001</v>
          </cell>
          <cell r="B388" t="str">
            <v>Non-Productive Time</v>
          </cell>
          <cell r="C388" t="str">
            <v xml:space="preserve"> </v>
          </cell>
          <cell r="D388" t="str">
            <v xml:space="preserve"> </v>
          </cell>
        </row>
        <row r="389">
          <cell r="A389">
            <v>1850000</v>
          </cell>
          <cell r="B389" t="str">
            <v>Temporary Facilities</v>
          </cell>
          <cell r="C389" t="str">
            <v xml:space="preserve"> </v>
          </cell>
          <cell r="D389" t="str">
            <v xml:space="preserve"> </v>
          </cell>
        </row>
        <row r="390">
          <cell r="A390">
            <v>1860000</v>
          </cell>
          <cell r="B390" t="str">
            <v>Def'd Dr - Other</v>
          </cell>
          <cell r="C390" t="str">
            <v xml:space="preserve"> </v>
          </cell>
          <cell r="D390" t="str">
            <v xml:space="preserve"> </v>
          </cell>
        </row>
        <row r="391">
          <cell r="A391">
            <v>1860001</v>
          </cell>
          <cell r="B391" t="str">
            <v>Def Dr-PGE Ret N-VRI</v>
          </cell>
          <cell r="C391" t="str">
            <v xml:space="preserve"> </v>
          </cell>
          <cell r="D391" t="str">
            <v xml:space="preserve"> </v>
          </cell>
        </row>
        <row r="392">
          <cell r="A392">
            <v>1860002</v>
          </cell>
          <cell r="B392" t="str">
            <v>Def'd Dr - Land Sale</v>
          </cell>
          <cell r="C392" t="str">
            <v xml:space="preserve"> </v>
          </cell>
          <cell r="D392" t="str">
            <v xml:space="preserve"> </v>
          </cell>
        </row>
        <row r="393">
          <cell r="A393">
            <v>1860003</v>
          </cell>
          <cell r="B393" t="str">
            <v>Def'd Dr - Undist</v>
          </cell>
          <cell r="C393" t="str">
            <v xml:space="preserve"> </v>
          </cell>
          <cell r="D393" t="str">
            <v xml:space="preserve"> </v>
          </cell>
        </row>
        <row r="394">
          <cell r="A394">
            <v>1860004</v>
          </cell>
          <cell r="B394" t="str">
            <v>Def'd Dr - Humboldt</v>
          </cell>
          <cell r="C394" t="str">
            <v xml:space="preserve"> </v>
          </cell>
          <cell r="D394" t="str">
            <v xml:space="preserve"> </v>
          </cell>
        </row>
        <row r="395">
          <cell r="A395">
            <v>1860005</v>
          </cell>
          <cell r="B395" t="str">
            <v>Def'd Dr - Com Paper</v>
          </cell>
          <cell r="C395" t="str">
            <v xml:space="preserve"> </v>
          </cell>
          <cell r="D395" t="str">
            <v xml:space="preserve"> </v>
          </cell>
        </row>
        <row r="396">
          <cell r="A396">
            <v>1860006</v>
          </cell>
          <cell r="B396" t="str">
            <v>Def'd Dr-Undis Cash</v>
          </cell>
          <cell r="C396" t="str">
            <v xml:space="preserve"> </v>
          </cell>
          <cell r="D396" t="str">
            <v xml:space="preserve"> </v>
          </cell>
        </row>
        <row r="397">
          <cell r="A397">
            <v>1860007</v>
          </cell>
          <cell r="B397" t="str">
            <v>Def'd Dr-CAC refun</v>
          </cell>
          <cell r="C397" t="str">
            <v xml:space="preserve"> </v>
          </cell>
          <cell r="D397" t="str">
            <v xml:space="preserve"> </v>
          </cell>
        </row>
        <row r="398">
          <cell r="A398">
            <v>1860008</v>
          </cell>
          <cell r="B398" t="str">
            <v>Payroll Clearing</v>
          </cell>
          <cell r="C398" t="str">
            <v xml:space="preserve"> </v>
          </cell>
          <cell r="D398" t="str">
            <v xml:space="preserve"> </v>
          </cell>
        </row>
        <row r="399">
          <cell r="A399">
            <v>1860009</v>
          </cell>
          <cell r="B399" t="str">
            <v>Def'd Dr - PSEA</v>
          </cell>
          <cell r="C399" t="str">
            <v xml:space="preserve"> </v>
          </cell>
          <cell r="D399" t="str">
            <v xml:space="preserve"> </v>
          </cell>
        </row>
        <row r="400">
          <cell r="A400">
            <v>1860010</v>
          </cell>
          <cell r="B400" t="str">
            <v>Fixed Distribution</v>
          </cell>
          <cell r="C400" t="str">
            <v xml:space="preserve"> </v>
          </cell>
          <cell r="D400" t="str">
            <v xml:space="preserve"> </v>
          </cell>
        </row>
        <row r="401">
          <cell r="A401">
            <v>1860011</v>
          </cell>
          <cell r="B401" t="str">
            <v>Def'd Dr - Cr Union</v>
          </cell>
          <cell r="C401" t="str">
            <v xml:space="preserve"> </v>
          </cell>
          <cell r="D401" t="str">
            <v xml:space="preserve"> </v>
          </cell>
        </row>
        <row r="402">
          <cell r="A402">
            <v>1860012</v>
          </cell>
          <cell r="B402" t="str">
            <v>Def'd PGT Misc Chg</v>
          </cell>
          <cell r="C402" t="str">
            <v xml:space="preserve"> </v>
          </cell>
          <cell r="D402" t="str">
            <v xml:space="preserve"> </v>
          </cell>
        </row>
        <row r="403">
          <cell r="A403">
            <v>1860013</v>
          </cell>
          <cell r="B403" t="str">
            <v>Def'd Stk Opt Plan</v>
          </cell>
          <cell r="C403" t="str">
            <v xml:space="preserve"> </v>
          </cell>
          <cell r="D403" t="str">
            <v xml:space="preserve"> </v>
          </cell>
        </row>
        <row r="404">
          <cell r="A404">
            <v>1860014</v>
          </cell>
          <cell r="B404" t="str">
            <v>Computer Validity Ck</v>
          </cell>
          <cell r="C404" t="str">
            <v xml:space="preserve"> </v>
          </cell>
          <cell r="D404" t="str">
            <v xml:space="preserve"> </v>
          </cell>
        </row>
        <row r="405">
          <cell r="A405">
            <v>1860015</v>
          </cell>
          <cell r="B405" t="str">
            <v>Mis Def'd-Vendor Rec</v>
          </cell>
          <cell r="C405" t="str">
            <v xml:space="preserve"> </v>
          </cell>
          <cell r="D405" t="str">
            <v xml:space="preserve"> </v>
          </cell>
        </row>
        <row r="406">
          <cell r="A406">
            <v>1860016</v>
          </cell>
          <cell r="B406" t="str">
            <v>Over and Shorts</v>
          </cell>
          <cell r="C406" t="str">
            <v xml:space="preserve"> </v>
          </cell>
          <cell r="D406" t="str">
            <v xml:space="preserve"> </v>
          </cell>
        </row>
        <row r="407">
          <cell r="A407">
            <v>1860017</v>
          </cell>
          <cell r="B407" t="str">
            <v>SAP Payroll Clearing</v>
          </cell>
          <cell r="C407" t="str">
            <v xml:space="preserve"> </v>
          </cell>
          <cell r="D407" t="str">
            <v xml:space="preserve"> </v>
          </cell>
        </row>
        <row r="408">
          <cell r="A408">
            <v>1860025</v>
          </cell>
          <cell r="B408" t="str">
            <v>MLX/NEB</v>
          </cell>
          <cell r="C408" t="str">
            <v xml:space="preserve"> </v>
          </cell>
          <cell r="D408" t="str">
            <v xml:space="preserve"> </v>
          </cell>
        </row>
        <row r="409">
          <cell r="A409">
            <v>1860107</v>
          </cell>
          <cell r="B409" t="str">
            <v>DEF'D DR-CAP IRD VAR</v>
          </cell>
          <cell r="C409" t="str">
            <v xml:space="preserve"> </v>
          </cell>
          <cell r="D409" t="str">
            <v xml:space="preserve"> </v>
          </cell>
        </row>
        <row r="410">
          <cell r="A410">
            <v>1890000</v>
          </cell>
          <cell r="B410" t="str">
            <v>Unamt Loss-Reacq Dbt</v>
          </cell>
          <cell r="C410" t="str">
            <v xml:space="preserve"> </v>
          </cell>
          <cell r="D410" t="str">
            <v xml:space="preserve"> </v>
          </cell>
        </row>
        <row r="411">
          <cell r="A411">
            <v>1900000</v>
          </cell>
          <cell r="B411" t="str">
            <v>Def'd Inc Taxes L/T</v>
          </cell>
          <cell r="C411" t="str">
            <v xml:space="preserve"> </v>
          </cell>
          <cell r="D411" t="str">
            <v xml:space="preserve"> </v>
          </cell>
        </row>
        <row r="412">
          <cell r="A412">
            <v>1900001</v>
          </cell>
          <cell r="B412" t="str">
            <v>Acum DEF IT S/T Fed</v>
          </cell>
          <cell r="C412" t="str">
            <v xml:space="preserve"> </v>
          </cell>
          <cell r="D412" t="str">
            <v xml:space="preserve"> </v>
          </cell>
        </row>
        <row r="413">
          <cell r="A413">
            <v>1900002</v>
          </cell>
          <cell r="B413" t="str">
            <v>Acum DEF IT S/T Ste</v>
          </cell>
          <cell r="C413" t="str">
            <v xml:space="preserve"> </v>
          </cell>
          <cell r="D413" t="str">
            <v xml:space="preserve"> </v>
          </cell>
        </row>
        <row r="414">
          <cell r="A414">
            <v>1900011</v>
          </cell>
          <cell r="B414" t="str">
            <v>Acum DEF IT L/T Fed</v>
          </cell>
          <cell r="C414" t="str">
            <v xml:space="preserve"> </v>
          </cell>
          <cell r="D414" t="str">
            <v xml:space="preserve"> </v>
          </cell>
        </row>
        <row r="415">
          <cell r="A415">
            <v>1900012</v>
          </cell>
          <cell r="B415" t="str">
            <v>Acum DEF IT L/T Ste</v>
          </cell>
          <cell r="C415" t="str">
            <v xml:space="preserve"> </v>
          </cell>
          <cell r="D415" t="str">
            <v xml:space="preserve"> </v>
          </cell>
        </row>
        <row r="416">
          <cell r="A416">
            <v>2010000</v>
          </cell>
          <cell r="B416" t="str">
            <v>Common Stock Issued</v>
          </cell>
          <cell r="C416" t="str">
            <v xml:space="preserve"> </v>
          </cell>
          <cell r="D416" t="str">
            <v xml:space="preserve"> </v>
          </cell>
        </row>
        <row r="417">
          <cell r="A417">
            <v>2040000</v>
          </cell>
          <cell r="B417" t="str">
            <v>Pref Stk W/O Redempt</v>
          </cell>
          <cell r="C417" t="str">
            <v xml:space="preserve"> </v>
          </cell>
          <cell r="D417" t="str">
            <v xml:space="preserve"> </v>
          </cell>
        </row>
        <row r="418">
          <cell r="A418">
            <v>2040001</v>
          </cell>
          <cell r="B418" t="str">
            <v>Preferred Stock</v>
          </cell>
          <cell r="C418" t="str">
            <v xml:space="preserve"> </v>
          </cell>
          <cell r="D418" t="str">
            <v xml:space="preserve"> </v>
          </cell>
        </row>
        <row r="419">
          <cell r="A419">
            <v>2040500</v>
          </cell>
          <cell r="B419" t="str">
            <v>Pref Stk W/ Redempti</v>
          </cell>
          <cell r="C419" t="str">
            <v xml:space="preserve"> </v>
          </cell>
          <cell r="D419" t="str">
            <v xml:space="preserve"> </v>
          </cell>
        </row>
        <row r="420">
          <cell r="A420">
            <v>2070000</v>
          </cell>
          <cell r="B420" t="str">
            <v>Prem Common Cap Stk</v>
          </cell>
          <cell r="C420" t="str">
            <v xml:space="preserve"> </v>
          </cell>
          <cell r="D420" t="str">
            <v xml:space="preserve"> </v>
          </cell>
        </row>
        <row r="421">
          <cell r="A421">
            <v>2070010</v>
          </cell>
          <cell r="B421" t="str">
            <v>Prem Preferred Stock</v>
          </cell>
          <cell r="C421" t="str">
            <v xml:space="preserve"> </v>
          </cell>
          <cell r="D421" t="str">
            <v xml:space="preserve"> </v>
          </cell>
        </row>
        <row r="422">
          <cell r="A422">
            <v>2070020</v>
          </cell>
          <cell r="B422" t="str">
            <v>Prem Preferred Stock</v>
          </cell>
          <cell r="C422" t="str">
            <v xml:space="preserve"> </v>
          </cell>
          <cell r="D422" t="str">
            <v xml:space="preserve"> </v>
          </cell>
        </row>
        <row r="423">
          <cell r="A423">
            <v>2130010</v>
          </cell>
          <cell r="B423" t="str">
            <v>Discount-Prefd Stock</v>
          </cell>
          <cell r="C423" t="str">
            <v xml:space="preserve"> </v>
          </cell>
          <cell r="D423" t="str">
            <v xml:space="preserve"> </v>
          </cell>
        </row>
        <row r="424">
          <cell r="A424">
            <v>2130020</v>
          </cell>
          <cell r="B424" t="str">
            <v>Disc-Preferred Stock</v>
          </cell>
          <cell r="C424" t="str">
            <v xml:space="preserve"> </v>
          </cell>
          <cell r="D424" t="str">
            <v xml:space="preserve"> </v>
          </cell>
        </row>
        <row r="425">
          <cell r="A425">
            <v>2140000</v>
          </cell>
          <cell r="B425" t="str">
            <v>Common Stock Exp</v>
          </cell>
          <cell r="C425" t="str">
            <v xml:space="preserve"> </v>
          </cell>
          <cell r="D425" t="str">
            <v xml:space="preserve"> </v>
          </cell>
        </row>
        <row r="426">
          <cell r="A426">
            <v>2140001</v>
          </cell>
          <cell r="B426" t="str">
            <v>Common Stk Exp-Util</v>
          </cell>
          <cell r="C426" t="str">
            <v xml:space="preserve"> </v>
          </cell>
          <cell r="D426" t="str">
            <v xml:space="preserve"> </v>
          </cell>
        </row>
        <row r="427">
          <cell r="A427">
            <v>2140010</v>
          </cell>
          <cell r="B427" t="str">
            <v>Preferred Stock Exp</v>
          </cell>
          <cell r="C427" t="str">
            <v xml:space="preserve"> </v>
          </cell>
          <cell r="D427" t="str">
            <v xml:space="preserve"> </v>
          </cell>
        </row>
        <row r="428">
          <cell r="A428">
            <v>2140020</v>
          </cell>
          <cell r="B428" t="str">
            <v>Pref Stock Exp - W/O</v>
          </cell>
          <cell r="C428" t="str">
            <v xml:space="preserve"> </v>
          </cell>
          <cell r="D428" t="str">
            <v xml:space="preserve"> </v>
          </cell>
        </row>
        <row r="429">
          <cell r="A429">
            <v>2140030</v>
          </cell>
          <cell r="B429" t="str">
            <v>Pref Stck Exp - Mand</v>
          </cell>
          <cell r="C429" t="str">
            <v xml:space="preserve"> </v>
          </cell>
          <cell r="D429" t="str">
            <v xml:space="preserve"> </v>
          </cell>
        </row>
        <row r="430">
          <cell r="A430">
            <v>2150010</v>
          </cell>
          <cell r="B430" t="str">
            <v>Apr RE-Decom Urea/Ga</v>
          </cell>
          <cell r="C430" t="str">
            <v xml:space="preserve"> </v>
          </cell>
          <cell r="D430" t="str">
            <v xml:space="preserve"> </v>
          </cell>
        </row>
        <row r="431">
          <cell r="A431">
            <v>2151000</v>
          </cell>
          <cell r="B431" t="str">
            <v>Appr RE Amrt Reserve</v>
          </cell>
          <cell r="C431" t="str">
            <v xml:space="preserve"> </v>
          </cell>
          <cell r="D431" t="str">
            <v xml:space="preserve"> </v>
          </cell>
        </row>
        <row r="432">
          <cell r="A432">
            <v>2160000</v>
          </cell>
          <cell r="B432" t="str">
            <v>Unappropriated RE</v>
          </cell>
          <cell r="C432" t="str">
            <v xml:space="preserve"> </v>
          </cell>
          <cell r="D432" t="str">
            <v xml:space="preserve"> </v>
          </cell>
        </row>
        <row r="433">
          <cell r="A433">
            <v>2160010</v>
          </cell>
          <cell r="B433" t="str">
            <v>Pref Div Req - Debit</v>
          </cell>
          <cell r="C433" t="str">
            <v xml:space="preserve"> </v>
          </cell>
          <cell r="D433" t="str">
            <v xml:space="preserve"> </v>
          </cell>
        </row>
        <row r="434">
          <cell r="A434">
            <v>2160020</v>
          </cell>
          <cell r="B434" t="str">
            <v>Pref Div Req-Credit</v>
          </cell>
          <cell r="C434" t="str">
            <v xml:space="preserve"> </v>
          </cell>
          <cell r="D434" t="str">
            <v xml:space="preserve"> </v>
          </cell>
        </row>
        <row r="435">
          <cell r="A435">
            <v>2160030</v>
          </cell>
          <cell r="B435" t="str">
            <v>Pref Dividend-Memo</v>
          </cell>
          <cell r="C435" t="str">
            <v xml:space="preserve"> </v>
          </cell>
          <cell r="D435" t="str">
            <v xml:space="preserve"> </v>
          </cell>
        </row>
        <row r="436">
          <cell r="A436">
            <v>2160040</v>
          </cell>
          <cell r="B436" t="str">
            <v>Div Declared - P/S</v>
          </cell>
          <cell r="C436" t="str">
            <v xml:space="preserve"> </v>
          </cell>
          <cell r="D436" t="str">
            <v xml:space="preserve"> </v>
          </cell>
        </row>
        <row r="437">
          <cell r="A437">
            <v>2160050</v>
          </cell>
          <cell r="B437" t="str">
            <v>Div Declared - C/S</v>
          </cell>
          <cell r="C437" t="str">
            <v xml:space="preserve"> </v>
          </cell>
          <cell r="D437" t="str">
            <v xml:space="preserve"> </v>
          </cell>
        </row>
        <row r="438">
          <cell r="A438">
            <v>2160060</v>
          </cell>
          <cell r="B438" t="str">
            <v>Adj to RE - C/S</v>
          </cell>
          <cell r="C438" t="str">
            <v xml:space="preserve"> </v>
          </cell>
          <cell r="D438" t="str">
            <v xml:space="preserve"> </v>
          </cell>
        </row>
        <row r="439">
          <cell r="A439">
            <v>2160070</v>
          </cell>
          <cell r="B439" t="str">
            <v>Adj to RE - P/S</v>
          </cell>
          <cell r="C439" t="str">
            <v xml:space="preserve"> </v>
          </cell>
          <cell r="D439" t="str">
            <v xml:space="preserve"> </v>
          </cell>
        </row>
        <row r="440">
          <cell r="A440">
            <v>2161000</v>
          </cell>
          <cell r="B440" t="str">
            <v>Accum Transl Adj</v>
          </cell>
          <cell r="C440" t="str">
            <v xml:space="preserve"> </v>
          </cell>
          <cell r="D440" t="str">
            <v xml:space="preserve"> </v>
          </cell>
        </row>
        <row r="441">
          <cell r="A441">
            <v>2161001</v>
          </cell>
          <cell r="B441" t="str">
            <v>Unapp Undis Sub Earn</v>
          </cell>
          <cell r="C441" t="str">
            <v xml:space="preserve"> </v>
          </cell>
          <cell r="D441" t="str">
            <v xml:space="preserve"> </v>
          </cell>
        </row>
        <row r="442">
          <cell r="A442">
            <v>2161002</v>
          </cell>
          <cell r="B442" t="str">
            <v>Unrealizd Curr Trans</v>
          </cell>
          <cell r="C442" t="str">
            <v xml:space="preserve"> </v>
          </cell>
          <cell r="D442" t="str">
            <v xml:space="preserve"> </v>
          </cell>
        </row>
        <row r="443">
          <cell r="A443">
            <v>2210000</v>
          </cell>
          <cell r="B443" t="str">
            <v>Bonds</v>
          </cell>
          <cell r="C443" t="str">
            <v xml:space="preserve"> </v>
          </cell>
          <cell r="D443" t="str">
            <v xml:space="preserve"> </v>
          </cell>
        </row>
        <row r="444">
          <cell r="A444">
            <v>2220000</v>
          </cell>
          <cell r="B444" t="str">
            <v>Reacquired Bonds</v>
          </cell>
          <cell r="C444" t="str">
            <v xml:space="preserve"> </v>
          </cell>
          <cell r="D444" t="str">
            <v xml:space="preserve"> </v>
          </cell>
        </row>
        <row r="445">
          <cell r="A445">
            <v>2220001</v>
          </cell>
          <cell r="B445" t="str">
            <v>Reacquired Bonds-LT</v>
          </cell>
          <cell r="C445" t="str">
            <v xml:space="preserve"> </v>
          </cell>
          <cell r="D445" t="str">
            <v xml:space="preserve"> </v>
          </cell>
        </row>
        <row r="446">
          <cell r="A446">
            <v>2230003</v>
          </cell>
          <cell r="B446" t="str">
            <v>Advs from SPE</v>
          </cell>
          <cell r="C446" t="str">
            <v xml:space="preserve"> </v>
          </cell>
          <cell r="D446" t="str">
            <v xml:space="preserve"> </v>
          </cell>
        </row>
        <row r="447">
          <cell r="A447">
            <v>2230970</v>
          </cell>
          <cell r="B447" t="str">
            <v>Advs - QUIPS</v>
          </cell>
          <cell r="C447" t="str">
            <v xml:space="preserve"> </v>
          </cell>
          <cell r="D447" t="str">
            <v xml:space="preserve"> </v>
          </cell>
        </row>
        <row r="448">
          <cell r="A448">
            <v>2240050</v>
          </cell>
          <cell r="B448" t="str">
            <v>Long Term Debt</v>
          </cell>
          <cell r="C448" t="str">
            <v xml:space="preserve"> </v>
          </cell>
          <cell r="D448" t="str">
            <v xml:space="preserve"> </v>
          </cell>
        </row>
        <row r="449">
          <cell r="A449">
            <v>2240060</v>
          </cell>
          <cell r="B449" t="str">
            <v>PGE Ret Plan-87 VRIP</v>
          </cell>
          <cell r="C449" t="str">
            <v xml:space="preserve"> </v>
          </cell>
          <cell r="D449" t="str">
            <v xml:space="preserve"> </v>
          </cell>
        </row>
        <row r="450">
          <cell r="A450">
            <v>2240061</v>
          </cell>
          <cell r="B450" t="str">
            <v>PGE Ret Plan-VRI Pen</v>
          </cell>
          <cell r="C450" t="str">
            <v xml:space="preserve"> </v>
          </cell>
          <cell r="D450" t="str">
            <v xml:space="preserve"> </v>
          </cell>
        </row>
        <row r="451">
          <cell r="A451">
            <v>2240062</v>
          </cell>
          <cell r="B451" t="str">
            <v>PGE Ret Plan-VRI Med</v>
          </cell>
          <cell r="C451" t="str">
            <v xml:space="preserve"> </v>
          </cell>
          <cell r="D451" t="str">
            <v xml:space="preserve"> </v>
          </cell>
        </row>
        <row r="452">
          <cell r="A452">
            <v>2240063</v>
          </cell>
          <cell r="B452" t="str">
            <v>PGE Ret Plan-VRI Lif</v>
          </cell>
          <cell r="C452" t="str">
            <v xml:space="preserve"> </v>
          </cell>
          <cell r="D452" t="str">
            <v xml:space="preserve"> </v>
          </cell>
        </row>
        <row r="453">
          <cell r="A453">
            <v>2240064</v>
          </cell>
          <cell r="B453" t="str">
            <v>PGE Ret Plan-Unf Pen</v>
          </cell>
          <cell r="C453" t="str">
            <v xml:space="preserve"> </v>
          </cell>
          <cell r="D453" t="str">
            <v xml:space="preserve"> </v>
          </cell>
        </row>
        <row r="454">
          <cell r="A454">
            <v>2240065</v>
          </cell>
          <cell r="B454" t="str">
            <v>PGE Ret Plan-Non VRI</v>
          </cell>
          <cell r="C454" t="str">
            <v xml:space="preserve"> </v>
          </cell>
          <cell r="D454" t="str">
            <v xml:space="preserve"> </v>
          </cell>
        </row>
        <row r="455">
          <cell r="A455">
            <v>2240066</v>
          </cell>
          <cell r="B455" t="str">
            <v>LT Supp Unf Pension</v>
          </cell>
          <cell r="C455" t="str">
            <v xml:space="preserve"> </v>
          </cell>
          <cell r="D455" t="str">
            <v xml:space="preserve"> </v>
          </cell>
        </row>
        <row r="456">
          <cell r="A456">
            <v>2250000</v>
          </cell>
          <cell r="B456" t="str">
            <v>Unamort Bond Prem</v>
          </cell>
          <cell r="C456" t="str">
            <v xml:space="preserve"> </v>
          </cell>
          <cell r="D456" t="str">
            <v xml:space="preserve"> </v>
          </cell>
        </row>
        <row r="457">
          <cell r="A457">
            <v>2260000</v>
          </cell>
          <cell r="B457" t="str">
            <v>Unamort Bond Disc</v>
          </cell>
          <cell r="C457" t="str">
            <v xml:space="preserve"> </v>
          </cell>
          <cell r="D457" t="str">
            <v xml:space="preserve"> </v>
          </cell>
        </row>
        <row r="458">
          <cell r="A458">
            <v>2260010</v>
          </cell>
          <cell r="B458" t="str">
            <v>Unamort Discount</v>
          </cell>
          <cell r="C458" t="str">
            <v xml:space="preserve"> </v>
          </cell>
          <cell r="D458" t="str">
            <v xml:space="preserve"> </v>
          </cell>
        </row>
        <row r="459">
          <cell r="A459">
            <v>2270000</v>
          </cell>
          <cell r="B459" t="str">
            <v>Nuclr Fuel Cap Lease</v>
          </cell>
          <cell r="C459" t="str">
            <v xml:space="preserve"> </v>
          </cell>
          <cell r="D459" t="str">
            <v xml:space="preserve"> </v>
          </cell>
        </row>
        <row r="460">
          <cell r="A460">
            <v>2270010</v>
          </cell>
          <cell r="B460" t="str">
            <v>Oblg Undr Cp Lse N/C</v>
          </cell>
          <cell r="C460" t="str">
            <v xml:space="preserve"> </v>
          </cell>
          <cell r="D460" t="str">
            <v xml:space="preserve"> </v>
          </cell>
        </row>
        <row r="461">
          <cell r="A461">
            <v>2282000</v>
          </cell>
          <cell r="B461" t="str">
            <v>Rsv for Inj &amp; Casual</v>
          </cell>
          <cell r="C461" t="str">
            <v xml:space="preserve"> </v>
          </cell>
          <cell r="D461" t="str">
            <v xml:space="preserve"> </v>
          </cell>
        </row>
        <row r="462">
          <cell r="A462">
            <v>2282001</v>
          </cell>
          <cell r="B462" t="str">
            <v>LT Disability Trust</v>
          </cell>
          <cell r="C462" t="str">
            <v xml:space="preserve"> </v>
          </cell>
          <cell r="D462" t="str">
            <v xml:space="preserve"> </v>
          </cell>
        </row>
        <row r="463">
          <cell r="A463">
            <v>2282002</v>
          </cell>
          <cell r="B463" t="str">
            <v>Rsv 1998 SF Outage</v>
          </cell>
          <cell r="C463" t="str">
            <v xml:space="preserve"> </v>
          </cell>
          <cell r="D463" t="str">
            <v xml:space="preserve"> </v>
          </cell>
        </row>
        <row r="464">
          <cell r="A464">
            <v>2282010</v>
          </cell>
          <cell r="B464" t="str">
            <v>Rsv Fontenelle</v>
          </cell>
          <cell r="C464" t="str">
            <v xml:space="preserve"> </v>
          </cell>
          <cell r="D464" t="str">
            <v xml:space="preserve"> </v>
          </cell>
        </row>
        <row r="465">
          <cell r="A465">
            <v>2282020</v>
          </cell>
          <cell r="B465" t="str">
            <v>Rsv Inj &amp; Cas 3rd P</v>
          </cell>
          <cell r="C465" t="str">
            <v xml:space="preserve"> </v>
          </cell>
          <cell r="D465" t="str">
            <v xml:space="preserve"> </v>
          </cell>
        </row>
        <row r="466">
          <cell r="A466">
            <v>2282030</v>
          </cell>
          <cell r="B466" t="str">
            <v>Rsv Inj &amp; Cas WC</v>
          </cell>
          <cell r="C466" t="str">
            <v xml:space="preserve"> </v>
          </cell>
          <cell r="D466" t="str">
            <v xml:space="preserve"> </v>
          </cell>
        </row>
        <row r="467">
          <cell r="A467">
            <v>2282420</v>
          </cell>
          <cell r="B467" t="str">
            <v>Litig Comm Sttlmt/Ju</v>
          </cell>
          <cell r="C467" t="str">
            <v xml:space="preserve"> </v>
          </cell>
          <cell r="D467" t="str">
            <v xml:space="preserve"> </v>
          </cell>
        </row>
        <row r="468">
          <cell r="A468">
            <v>2282500</v>
          </cell>
          <cell r="B468" t="str">
            <v>WCPD - Misc</v>
          </cell>
          <cell r="C468" t="str">
            <v xml:space="preserve"> </v>
          </cell>
          <cell r="D468" t="str">
            <v xml:space="preserve"> </v>
          </cell>
        </row>
        <row r="469">
          <cell r="A469">
            <v>2282630</v>
          </cell>
          <cell r="B469" t="str">
            <v>WC Pd - Suppl Ben</v>
          </cell>
          <cell r="C469" t="str">
            <v xml:space="preserve"> </v>
          </cell>
          <cell r="D469" t="str">
            <v xml:space="preserve"> </v>
          </cell>
        </row>
        <row r="470">
          <cell r="A470">
            <v>2283010</v>
          </cell>
          <cell r="B470" t="str">
            <v>Ret Med Liab-VEBA</v>
          </cell>
          <cell r="C470" t="str">
            <v xml:space="preserve"> </v>
          </cell>
          <cell r="D470" t="str">
            <v xml:space="preserve"> </v>
          </cell>
        </row>
        <row r="471">
          <cell r="A471">
            <v>2283011</v>
          </cell>
          <cell r="B471" t="str">
            <v>Ret Med Liab-A/P A/R</v>
          </cell>
          <cell r="C471" t="str">
            <v>i0</v>
          </cell>
          <cell r="D471" t="str">
            <v>CA0000000000</v>
          </cell>
        </row>
        <row r="472">
          <cell r="A472">
            <v>2283012</v>
          </cell>
          <cell r="B472" t="str">
            <v>Ret Med Liab-W/H</v>
          </cell>
          <cell r="C472" t="str">
            <v xml:space="preserve"> </v>
          </cell>
          <cell r="D472" t="str">
            <v xml:space="preserve"> </v>
          </cell>
        </row>
        <row r="473">
          <cell r="A473">
            <v>2284000</v>
          </cell>
          <cell r="B473" t="str">
            <v>W/C-Attrny Fees W/H</v>
          </cell>
          <cell r="C473" t="str">
            <v xml:space="preserve"> </v>
          </cell>
          <cell r="D473" t="str">
            <v xml:space="preserve"> </v>
          </cell>
        </row>
        <row r="474">
          <cell r="A474">
            <v>2284001</v>
          </cell>
          <cell r="B474" t="str">
            <v>Misc Op Prov QF/WAPA</v>
          </cell>
          <cell r="C474" t="str">
            <v xml:space="preserve"> </v>
          </cell>
          <cell r="D474" t="str">
            <v xml:space="preserve"> </v>
          </cell>
        </row>
        <row r="475">
          <cell r="A475">
            <v>2284010</v>
          </cell>
          <cell r="B475" t="str">
            <v>DOE D&amp;D</v>
          </cell>
          <cell r="C475" t="str">
            <v xml:space="preserve"> </v>
          </cell>
          <cell r="D475" t="str">
            <v xml:space="preserve"> </v>
          </cell>
        </row>
        <row r="476">
          <cell r="A476">
            <v>2284020</v>
          </cell>
          <cell r="B476" t="str">
            <v>Environmental Compli</v>
          </cell>
          <cell r="C476" t="str">
            <v xml:space="preserve"> </v>
          </cell>
          <cell r="D476" t="str">
            <v xml:space="preserve"> </v>
          </cell>
        </row>
        <row r="477">
          <cell r="A477">
            <v>2284025</v>
          </cell>
          <cell r="B477" t="str">
            <v>Retained Decomm Liab</v>
          </cell>
          <cell r="C477" t="str">
            <v xml:space="preserve"> </v>
          </cell>
          <cell r="D477" t="str">
            <v xml:space="preserve"> </v>
          </cell>
        </row>
        <row r="478">
          <cell r="A478">
            <v>2284030</v>
          </cell>
          <cell r="B478" t="str">
            <v>Gas Reserve</v>
          </cell>
          <cell r="C478" t="str">
            <v xml:space="preserve"> </v>
          </cell>
          <cell r="D478" t="str">
            <v xml:space="preserve"> </v>
          </cell>
        </row>
        <row r="479">
          <cell r="A479">
            <v>2284040</v>
          </cell>
          <cell r="B479" t="str">
            <v>DC Low  Rad Waste</v>
          </cell>
          <cell r="C479" t="str">
            <v xml:space="preserve"> </v>
          </cell>
          <cell r="D479" t="str">
            <v xml:space="preserve"> </v>
          </cell>
        </row>
        <row r="480">
          <cell r="A480">
            <v>2290000</v>
          </cell>
          <cell r="B480" t="str">
            <v>Prov for Rate Ref</v>
          </cell>
          <cell r="C480" t="str">
            <v xml:space="preserve"> </v>
          </cell>
          <cell r="D480" t="str">
            <v xml:space="preserve"> </v>
          </cell>
        </row>
        <row r="481">
          <cell r="A481">
            <v>2310000</v>
          </cell>
          <cell r="B481" t="str">
            <v>Coml Paper&amp;Bnkrs Acp</v>
          </cell>
          <cell r="C481" t="str">
            <v xml:space="preserve"> </v>
          </cell>
          <cell r="D481" t="str">
            <v xml:space="preserve"> </v>
          </cell>
        </row>
        <row r="482">
          <cell r="A482">
            <v>2320000</v>
          </cell>
          <cell r="B482" t="str">
            <v>Accts Payable Reg</v>
          </cell>
          <cell r="C482" t="str">
            <v>i0</v>
          </cell>
          <cell r="D482" t="str">
            <v>CA0000000000</v>
          </cell>
        </row>
        <row r="483">
          <cell r="A483">
            <v>2320001</v>
          </cell>
          <cell r="B483" t="str">
            <v>A/P -Fuel not billed</v>
          </cell>
          <cell r="C483" t="str">
            <v xml:space="preserve"> </v>
          </cell>
          <cell r="D483" t="str">
            <v xml:space="preserve"> </v>
          </cell>
        </row>
        <row r="484">
          <cell r="A484">
            <v>2320002</v>
          </cell>
          <cell r="B484" t="str">
            <v>A/P - Employee Ded.</v>
          </cell>
          <cell r="C484" t="str">
            <v xml:space="preserve"> </v>
          </cell>
          <cell r="D484" t="str">
            <v xml:space="preserve"> </v>
          </cell>
        </row>
        <row r="485">
          <cell r="A485">
            <v>2320003</v>
          </cell>
          <cell r="B485" t="str">
            <v>A/P - Geysers</v>
          </cell>
          <cell r="C485" t="str">
            <v xml:space="preserve"> </v>
          </cell>
          <cell r="D485" t="str">
            <v xml:space="preserve"> </v>
          </cell>
        </row>
        <row r="486">
          <cell r="A486">
            <v>2320004</v>
          </cell>
          <cell r="B486" t="str">
            <v>A/P - Dow Gas Agmt</v>
          </cell>
          <cell r="C486" t="str">
            <v xml:space="preserve"> </v>
          </cell>
          <cell r="D486" t="str">
            <v xml:space="preserve"> </v>
          </cell>
        </row>
        <row r="487">
          <cell r="A487">
            <v>2320005</v>
          </cell>
          <cell r="B487" t="str">
            <v>A/P - cash CR bal</v>
          </cell>
          <cell r="C487" t="str">
            <v xml:space="preserve"> </v>
          </cell>
          <cell r="D487" t="str">
            <v xml:space="preserve"> </v>
          </cell>
        </row>
        <row r="488">
          <cell r="A488">
            <v>2320006</v>
          </cell>
          <cell r="B488" t="str">
            <v>A/P- Dir Fees WH</v>
          </cell>
          <cell r="C488" t="str">
            <v xml:space="preserve"> </v>
          </cell>
          <cell r="D488" t="str">
            <v xml:space="preserve"> </v>
          </cell>
        </row>
        <row r="489">
          <cell r="A489">
            <v>2320007</v>
          </cell>
          <cell r="B489" t="str">
            <v>A/P - SH&amp;C</v>
          </cell>
          <cell r="C489" t="str">
            <v xml:space="preserve"> </v>
          </cell>
          <cell r="D489" t="str">
            <v xml:space="preserve"> </v>
          </cell>
        </row>
        <row r="490">
          <cell r="A490">
            <v>2320008</v>
          </cell>
          <cell r="B490" t="str">
            <v>A/P - Pension Liab</v>
          </cell>
          <cell r="C490" t="str">
            <v xml:space="preserve"> </v>
          </cell>
          <cell r="D490" t="str">
            <v xml:space="preserve"> </v>
          </cell>
        </row>
        <row r="491">
          <cell r="A491">
            <v>2320009</v>
          </cell>
          <cell r="B491" t="str">
            <v>Conver-A/P Reg Vendo</v>
          </cell>
          <cell r="C491" t="str">
            <v xml:space="preserve"> </v>
          </cell>
          <cell r="D491" t="str">
            <v xml:space="preserve"> </v>
          </cell>
        </row>
        <row r="492">
          <cell r="A492">
            <v>2320010</v>
          </cell>
          <cell r="B492" t="str">
            <v>A/P - Supp Unf Pens</v>
          </cell>
          <cell r="C492" t="str">
            <v xml:space="preserve"> </v>
          </cell>
          <cell r="D492" t="str">
            <v xml:space="preserve"> </v>
          </cell>
        </row>
        <row r="493">
          <cell r="A493">
            <v>2320011</v>
          </cell>
          <cell r="B493" t="str">
            <v>A/P - Boiler Gas</v>
          </cell>
          <cell r="C493" t="str">
            <v xml:space="preserve"> </v>
          </cell>
          <cell r="D493" t="str">
            <v xml:space="preserve"> </v>
          </cell>
        </row>
        <row r="494">
          <cell r="A494">
            <v>2320012</v>
          </cell>
          <cell r="B494" t="str">
            <v>A/P - Excess Flex FD</v>
          </cell>
          <cell r="C494" t="str">
            <v xml:space="preserve"> </v>
          </cell>
          <cell r="D494" t="str">
            <v xml:space="preserve"> </v>
          </cell>
        </row>
        <row r="495">
          <cell r="A495">
            <v>2320013</v>
          </cell>
          <cell r="B495" t="str">
            <v>A/P - Excess Flex HC</v>
          </cell>
          <cell r="C495" t="str">
            <v xml:space="preserve"> </v>
          </cell>
          <cell r="D495" t="str">
            <v xml:space="preserve"> </v>
          </cell>
        </row>
        <row r="496">
          <cell r="A496">
            <v>2320014</v>
          </cell>
          <cell r="B496" t="str">
            <v>A/P - Acc P/R &amp;  P/D</v>
          </cell>
          <cell r="C496" t="str">
            <v xml:space="preserve"> </v>
          </cell>
          <cell r="D496" t="str">
            <v xml:space="preserve"> </v>
          </cell>
        </row>
        <row r="497">
          <cell r="A497">
            <v>2320015</v>
          </cell>
          <cell r="B497" t="str">
            <v>A/P - Savings FP</v>
          </cell>
          <cell r="C497" t="str">
            <v xml:space="preserve"> </v>
          </cell>
          <cell r="D497" t="str">
            <v xml:space="preserve"> </v>
          </cell>
        </row>
        <row r="498">
          <cell r="A498">
            <v>2320016</v>
          </cell>
          <cell r="B498" t="str">
            <v>A/P - DOE Spnt Fu</v>
          </cell>
          <cell r="C498" t="str">
            <v xml:space="preserve"> </v>
          </cell>
          <cell r="D498" t="str">
            <v xml:space="preserve"> </v>
          </cell>
        </row>
        <row r="499">
          <cell r="A499">
            <v>2320017</v>
          </cell>
          <cell r="B499" t="str">
            <v>A/P - Excess Flex DC</v>
          </cell>
          <cell r="C499" t="str">
            <v xml:space="preserve"> </v>
          </cell>
          <cell r="D499" t="str">
            <v xml:space="preserve"> </v>
          </cell>
        </row>
        <row r="500">
          <cell r="A500">
            <v>2320018</v>
          </cell>
          <cell r="B500" t="str">
            <v>A/P - Vision Plan</v>
          </cell>
          <cell r="C500" t="str">
            <v>i0</v>
          </cell>
          <cell r="D500" t="str">
            <v>CA0000000000</v>
          </cell>
        </row>
        <row r="501">
          <cell r="A501">
            <v>2320019</v>
          </cell>
          <cell r="B501" t="str">
            <v>A/P - Drug Plan</v>
          </cell>
          <cell r="C501" t="str">
            <v xml:space="preserve"> </v>
          </cell>
          <cell r="D501" t="str">
            <v xml:space="preserve"> </v>
          </cell>
        </row>
        <row r="502">
          <cell r="A502">
            <v>2320020</v>
          </cell>
          <cell r="B502" t="str">
            <v>A/P - Managed Care</v>
          </cell>
          <cell r="C502" t="str">
            <v>i0</v>
          </cell>
          <cell r="D502" t="str">
            <v>CA0000000000</v>
          </cell>
        </row>
        <row r="503">
          <cell r="A503">
            <v>2320021</v>
          </cell>
          <cell r="B503" t="str">
            <v>A/P - Delta Dental</v>
          </cell>
          <cell r="C503" t="str">
            <v>i0</v>
          </cell>
          <cell r="D503" t="str">
            <v>CA0000000000</v>
          </cell>
        </row>
        <row r="504">
          <cell r="A504">
            <v>2320022</v>
          </cell>
          <cell r="B504" t="str">
            <v>A/P - HMO</v>
          </cell>
          <cell r="C504" t="str">
            <v>i0</v>
          </cell>
          <cell r="D504" t="str">
            <v>CA0000000000</v>
          </cell>
        </row>
        <row r="505">
          <cell r="A505">
            <v>2320023</v>
          </cell>
          <cell r="B505" t="str">
            <v>A/P - Pref Health Pl</v>
          </cell>
          <cell r="C505" t="str">
            <v xml:space="preserve"> </v>
          </cell>
          <cell r="D505" t="str">
            <v xml:space="preserve"> </v>
          </cell>
        </row>
        <row r="506">
          <cell r="A506">
            <v>2320024</v>
          </cell>
          <cell r="B506" t="str">
            <v>A/P - Vac Accrual</v>
          </cell>
          <cell r="C506" t="str">
            <v xml:space="preserve"> </v>
          </cell>
          <cell r="D506" t="str">
            <v xml:space="preserve"> </v>
          </cell>
        </row>
        <row r="507">
          <cell r="A507">
            <v>2320025</v>
          </cell>
          <cell r="B507" t="str">
            <v>A/P - Land Rent FPC</v>
          </cell>
          <cell r="C507" t="str">
            <v xml:space="preserve"> </v>
          </cell>
          <cell r="D507" t="str">
            <v xml:space="preserve"> </v>
          </cell>
        </row>
        <row r="508">
          <cell r="A508">
            <v>2320026</v>
          </cell>
          <cell r="B508" t="str">
            <v>A/P - Est. Liab CIG</v>
          </cell>
          <cell r="C508" t="str">
            <v xml:space="preserve"> </v>
          </cell>
          <cell r="D508" t="str">
            <v xml:space="preserve"> </v>
          </cell>
        </row>
        <row r="509">
          <cell r="A509">
            <v>2320027</v>
          </cell>
          <cell r="B509" t="str">
            <v>A/P - 401(K) Ded. FB</v>
          </cell>
          <cell r="C509" t="str">
            <v xml:space="preserve"> </v>
          </cell>
          <cell r="D509" t="str">
            <v xml:space="preserve"> </v>
          </cell>
        </row>
        <row r="510">
          <cell r="A510">
            <v>2320030</v>
          </cell>
          <cell r="B510" t="str">
            <v>A/P - Grp AD&amp;D Insur</v>
          </cell>
          <cell r="C510" t="str">
            <v xml:space="preserve"> </v>
          </cell>
          <cell r="D510" t="str">
            <v xml:space="preserve"> </v>
          </cell>
        </row>
        <row r="511">
          <cell r="A511">
            <v>2320031</v>
          </cell>
          <cell r="B511" t="str">
            <v>A/P - Grp Lf Ins B/U</v>
          </cell>
          <cell r="C511" t="str">
            <v xml:space="preserve"> </v>
          </cell>
          <cell r="D511" t="str">
            <v xml:space="preserve"> </v>
          </cell>
        </row>
        <row r="512">
          <cell r="A512">
            <v>2320032</v>
          </cell>
          <cell r="B512" t="str">
            <v>A/P - Ret Life Insur</v>
          </cell>
          <cell r="C512" t="str">
            <v xml:space="preserve"> </v>
          </cell>
          <cell r="D512" t="str">
            <v xml:space="preserve"> </v>
          </cell>
        </row>
        <row r="513">
          <cell r="A513">
            <v>2320033</v>
          </cell>
          <cell r="B513" t="str">
            <v>A/P - East Bay MUD</v>
          </cell>
          <cell r="C513" t="str">
            <v xml:space="preserve"> </v>
          </cell>
          <cell r="D513" t="str">
            <v xml:space="preserve"> </v>
          </cell>
        </row>
        <row r="514">
          <cell r="A514">
            <v>2320034</v>
          </cell>
          <cell r="B514" t="str">
            <v>A/P-Lab.-Dist. Ctrl</v>
          </cell>
          <cell r="C514" t="str">
            <v xml:space="preserve"> </v>
          </cell>
          <cell r="D514" t="str">
            <v xml:space="preserve"> </v>
          </cell>
        </row>
        <row r="515">
          <cell r="A515">
            <v>2320035</v>
          </cell>
          <cell r="B515" t="str">
            <v>A/P - VRI - Pension</v>
          </cell>
          <cell r="C515" t="str">
            <v xml:space="preserve"> </v>
          </cell>
          <cell r="D515" t="str">
            <v xml:space="preserve"> </v>
          </cell>
        </row>
        <row r="516">
          <cell r="A516">
            <v>2320040</v>
          </cell>
          <cell r="B516" t="str">
            <v>Accts Pay -Employees</v>
          </cell>
          <cell r="C516" t="str">
            <v xml:space="preserve"> </v>
          </cell>
          <cell r="D516" t="str">
            <v xml:space="preserve"> </v>
          </cell>
        </row>
        <row r="517">
          <cell r="A517">
            <v>2320041</v>
          </cell>
          <cell r="B517" t="str">
            <v>A/P Exec Flex Perk</v>
          </cell>
          <cell r="C517" t="str">
            <v xml:space="preserve"> </v>
          </cell>
          <cell r="D517" t="str">
            <v xml:space="preserve"> </v>
          </cell>
        </row>
        <row r="518">
          <cell r="A518">
            <v>2320042</v>
          </cell>
          <cell r="B518" t="str">
            <v>A/P-Exec Flex Perk</v>
          </cell>
          <cell r="C518" t="str">
            <v xml:space="preserve"> </v>
          </cell>
          <cell r="D518" t="str">
            <v xml:space="preserve"> </v>
          </cell>
        </row>
        <row r="519">
          <cell r="A519">
            <v>2320043</v>
          </cell>
          <cell r="B519" t="str">
            <v>A/P-Credit Crd Retrn</v>
          </cell>
          <cell r="C519" t="str">
            <v xml:space="preserve"> </v>
          </cell>
          <cell r="D519" t="str">
            <v xml:space="preserve"> </v>
          </cell>
        </row>
        <row r="520">
          <cell r="A520">
            <v>2320050</v>
          </cell>
          <cell r="B520" t="str">
            <v>A/P- Petty Cash</v>
          </cell>
          <cell r="C520" t="str">
            <v xml:space="preserve"> </v>
          </cell>
          <cell r="D520" t="str">
            <v xml:space="preserve"> </v>
          </cell>
        </row>
        <row r="521">
          <cell r="A521">
            <v>2320060</v>
          </cell>
          <cell r="B521" t="str">
            <v>One Time Vendor A/P</v>
          </cell>
          <cell r="C521" t="str">
            <v xml:space="preserve"> </v>
          </cell>
          <cell r="D521" t="str">
            <v xml:space="preserve"> </v>
          </cell>
        </row>
        <row r="522">
          <cell r="A522">
            <v>2320090</v>
          </cell>
          <cell r="B522" t="str">
            <v>A/P - Corporate Othr</v>
          </cell>
          <cell r="C522" t="str">
            <v xml:space="preserve"> </v>
          </cell>
          <cell r="D522" t="str">
            <v xml:space="preserve"> </v>
          </cell>
        </row>
        <row r="523">
          <cell r="A523">
            <v>2320091</v>
          </cell>
          <cell r="B523" t="str">
            <v>A/P - Corp Other</v>
          </cell>
          <cell r="C523" t="str">
            <v xml:space="preserve"> </v>
          </cell>
          <cell r="D523" t="str">
            <v xml:space="preserve"> </v>
          </cell>
        </row>
        <row r="524">
          <cell r="A524">
            <v>2320099</v>
          </cell>
          <cell r="B524" t="str">
            <v>A/P - Law Accruals</v>
          </cell>
          <cell r="C524" t="str">
            <v xml:space="preserve"> </v>
          </cell>
          <cell r="D524" t="str">
            <v xml:space="preserve"> </v>
          </cell>
        </row>
        <row r="525">
          <cell r="A525">
            <v>2320100</v>
          </cell>
          <cell r="B525" t="str">
            <v>A/P - Corporate Adj</v>
          </cell>
          <cell r="C525" t="str">
            <v xml:space="preserve"> </v>
          </cell>
          <cell r="D525" t="str">
            <v xml:space="preserve"> </v>
          </cell>
        </row>
        <row r="526">
          <cell r="A526">
            <v>2320130</v>
          </cell>
          <cell r="B526" t="str">
            <v>A/P-WAPA Exchange</v>
          </cell>
          <cell r="C526" t="str">
            <v xml:space="preserve"> </v>
          </cell>
          <cell r="D526" t="str">
            <v xml:space="preserve"> </v>
          </cell>
        </row>
        <row r="527">
          <cell r="A527">
            <v>2320210</v>
          </cell>
          <cell r="B527" t="str">
            <v>A/P Nevada/Rollins</v>
          </cell>
          <cell r="C527" t="str">
            <v xml:space="preserve"> </v>
          </cell>
          <cell r="D527" t="str">
            <v xml:space="preserve"> </v>
          </cell>
        </row>
        <row r="528">
          <cell r="A528">
            <v>2320211</v>
          </cell>
          <cell r="B528" t="str">
            <v>A/P Oakdale/San Joaq</v>
          </cell>
          <cell r="C528" t="str">
            <v xml:space="preserve"> </v>
          </cell>
          <cell r="D528" t="str">
            <v xml:space="preserve"> </v>
          </cell>
        </row>
        <row r="529">
          <cell r="A529">
            <v>2320212</v>
          </cell>
          <cell r="B529" t="str">
            <v>A/P Oroville/Wynodte</v>
          </cell>
          <cell r="C529" t="str">
            <v xml:space="preserve"> </v>
          </cell>
          <cell r="D529" t="str">
            <v xml:space="preserve"> </v>
          </cell>
        </row>
        <row r="530">
          <cell r="A530">
            <v>2320213</v>
          </cell>
          <cell r="B530" t="str">
            <v>A/P Nevada/Yuba Bear</v>
          </cell>
          <cell r="C530" t="str">
            <v xml:space="preserve"> </v>
          </cell>
          <cell r="D530" t="str">
            <v xml:space="preserve"> </v>
          </cell>
        </row>
        <row r="531">
          <cell r="A531">
            <v>2320214</v>
          </cell>
          <cell r="B531" t="str">
            <v>A/P Placer County</v>
          </cell>
          <cell r="C531" t="str">
            <v xml:space="preserve"> </v>
          </cell>
          <cell r="D531" t="str">
            <v xml:space="preserve"> </v>
          </cell>
        </row>
        <row r="532">
          <cell r="A532">
            <v>2320215</v>
          </cell>
          <cell r="B532" t="str">
            <v>A/P Merced Irrig Dis</v>
          </cell>
          <cell r="C532" t="str">
            <v xml:space="preserve"> </v>
          </cell>
          <cell r="D532" t="str">
            <v xml:space="preserve"> </v>
          </cell>
        </row>
        <row r="533">
          <cell r="A533">
            <v>2320216</v>
          </cell>
          <cell r="B533" t="str">
            <v>A/P Yuba Cnty Water</v>
          </cell>
          <cell r="C533" t="str">
            <v xml:space="preserve"> </v>
          </cell>
          <cell r="D533" t="str">
            <v xml:space="preserve"> </v>
          </cell>
        </row>
        <row r="534">
          <cell r="A534">
            <v>2320217</v>
          </cell>
          <cell r="B534" t="str">
            <v>A/P Solano Irrig Dis</v>
          </cell>
          <cell r="C534" t="str">
            <v xml:space="preserve"> </v>
          </cell>
          <cell r="D534" t="str">
            <v xml:space="preserve"> </v>
          </cell>
        </row>
        <row r="535">
          <cell r="A535">
            <v>2320218</v>
          </cell>
          <cell r="B535" t="str">
            <v>A/P El Dorado Hydro</v>
          </cell>
          <cell r="C535" t="str">
            <v xml:space="preserve"> </v>
          </cell>
          <cell r="D535" t="str">
            <v xml:space="preserve"> </v>
          </cell>
        </row>
        <row r="536">
          <cell r="A536">
            <v>2320220</v>
          </cell>
          <cell r="B536" t="str">
            <v>A/P Hetch Hetchy</v>
          </cell>
          <cell r="C536" t="str">
            <v xml:space="preserve"> </v>
          </cell>
          <cell r="D536" t="str">
            <v xml:space="preserve"> </v>
          </cell>
        </row>
        <row r="537">
          <cell r="A537">
            <v>2320300</v>
          </cell>
          <cell r="B537" t="str">
            <v>A/P-PX</v>
          </cell>
          <cell r="C537" t="str">
            <v xml:space="preserve"> </v>
          </cell>
          <cell r="D537" t="str">
            <v xml:space="preserve"> </v>
          </cell>
        </row>
        <row r="538">
          <cell r="A538">
            <v>2320400</v>
          </cell>
          <cell r="B538" t="str">
            <v>A/P-Grid Charges</v>
          </cell>
          <cell r="C538" t="str">
            <v xml:space="preserve"> </v>
          </cell>
          <cell r="D538" t="str">
            <v xml:space="preserve"> </v>
          </cell>
        </row>
        <row r="539">
          <cell r="A539">
            <v>2320450</v>
          </cell>
          <cell r="B539" t="str">
            <v>A/P-ISO/PX Fees</v>
          </cell>
          <cell r="C539" t="str">
            <v xml:space="preserve"> </v>
          </cell>
          <cell r="D539" t="str">
            <v xml:space="preserve"> </v>
          </cell>
        </row>
        <row r="540">
          <cell r="A540">
            <v>2320500</v>
          </cell>
          <cell r="B540" t="str">
            <v>A/P-Smll Pwr Producr</v>
          </cell>
          <cell r="C540" t="str">
            <v xml:space="preserve"> </v>
          </cell>
          <cell r="D540" t="str">
            <v xml:space="preserve"> </v>
          </cell>
        </row>
        <row r="541">
          <cell r="A541">
            <v>2320600</v>
          </cell>
          <cell r="B541" t="str">
            <v>A/P-Liab Gas Purch</v>
          </cell>
          <cell r="C541" t="str">
            <v xml:space="preserve"> </v>
          </cell>
          <cell r="D541" t="str">
            <v xml:space="preserve"> </v>
          </cell>
        </row>
        <row r="542">
          <cell r="A542">
            <v>2320700</v>
          </cell>
          <cell r="B542" t="str">
            <v>A/P-Purc &amp; Intrchnge</v>
          </cell>
          <cell r="C542" t="str">
            <v xml:space="preserve"> </v>
          </cell>
          <cell r="D542" t="str">
            <v xml:space="preserve"> </v>
          </cell>
        </row>
        <row r="543">
          <cell r="A543">
            <v>2320800</v>
          </cell>
          <cell r="B543" t="str">
            <v>A/P-Pac Int So CA Ed</v>
          </cell>
          <cell r="C543" t="str">
            <v xml:space="preserve"> </v>
          </cell>
          <cell r="D543" t="str">
            <v xml:space="preserve"> </v>
          </cell>
        </row>
        <row r="544">
          <cell r="A544">
            <v>2320810</v>
          </cell>
          <cell r="B544" t="str">
            <v>Pac Int Sn Diego G&amp;E</v>
          </cell>
          <cell r="C544" t="str">
            <v xml:space="preserve"> </v>
          </cell>
          <cell r="D544" t="str">
            <v xml:space="preserve"> </v>
          </cell>
        </row>
        <row r="545">
          <cell r="A545">
            <v>2320820</v>
          </cell>
          <cell r="B545" t="str">
            <v>A/P-Pac Int WAPA</v>
          </cell>
          <cell r="C545" t="str">
            <v xml:space="preserve"> </v>
          </cell>
          <cell r="D545" t="str">
            <v xml:space="preserve"> </v>
          </cell>
        </row>
        <row r="546">
          <cell r="A546">
            <v>2320850</v>
          </cell>
          <cell r="B546" t="str">
            <v>A/P-Int on QF Dep</v>
          </cell>
          <cell r="C546" t="str">
            <v xml:space="preserve"> </v>
          </cell>
          <cell r="D546" t="str">
            <v xml:space="preserve"> </v>
          </cell>
        </row>
        <row r="547">
          <cell r="A547">
            <v>2320900</v>
          </cell>
          <cell r="B547" t="str">
            <v>A/P-Cogeneration</v>
          </cell>
          <cell r="C547" t="str">
            <v xml:space="preserve"> </v>
          </cell>
          <cell r="D547" t="str">
            <v xml:space="preserve"> </v>
          </cell>
        </row>
        <row r="548">
          <cell r="A548">
            <v>2320950</v>
          </cell>
          <cell r="B548" t="str">
            <v>A/P - Escheatment</v>
          </cell>
          <cell r="C548" t="str">
            <v xml:space="preserve"> </v>
          </cell>
          <cell r="D548" t="str">
            <v xml:space="preserve"> </v>
          </cell>
        </row>
        <row r="549">
          <cell r="A549">
            <v>2320951</v>
          </cell>
          <cell r="B549" t="str">
            <v>A/P-Escheat Cust Ref</v>
          </cell>
          <cell r="C549" t="str">
            <v xml:space="preserve"> </v>
          </cell>
          <cell r="D549" t="str">
            <v xml:space="preserve"> </v>
          </cell>
        </row>
        <row r="550">
          <cell r="A550">
            <v>2320952</v>
          </cell>
          <cell r="B550" t="str">
            <v>A/P-Escheatment A/P</v>
          </cell>
          <cell r="C550" t="str">
            <v xml:space="preserve"> </v>
          </cell>
          <cell r="D550" t="str">
            <v xml:space="preserve"> </v>
          </cell>
        </row>
        <row r="551">
          <cell r="A551">
            <v>2320953</v>
          </cell>
          <cell r="B551" t="str">
            <v>A/P-Escheat Payroll</v>
          </cell>
          <cell r="C551" t="str">
            <v xml:space="preserve"> </v>
          </cell>
          <cell r="D551" t="str">
            <v xml:space="preserve"> </v>
          </cell>
        </row>
        <row r="552">
          <cell r="A552">
            <v>2320954</v>
          </cell>
          <cell r="B552" t="str">
            <v>A/P-Escheatment MLX</v>
          </cell>
          <cell r="C552" t="str">
            <v xml:space="preserve"> </v>
          </cell>
          <cell r="D552" t="str">
            <v xml:space="preserve"> </v>
          </cell>
        </row>
        <row r="553">
          <cell r="A553">
            <v>2320955</v>
          </cell>
          <cell r="B553" t="str">
            <v>A/P-Escheatment SHC</v>
          </cell>
          <cell r="C553" t="str">
            <v xml:space="preserve"> </v>
          </cell>
          <cell r="D553" t="str">
            <v xml:space="preserve"> </v>
          </cell>
        </row>
        <row r="554">
          <cell r="A554">
            <v>2320956</v>
          </cell>
          <cell r="B554" t="str">
            <v>A/P-Escheat Energy</v>
          </cell>
          <cell r="C554" t="str">
            <v xml:space="preserve"> </v>
          </cell>
          <cell r="D554" t="str">
            <v xml:space="preserve"> </v>
          </cell>
        </row>
        <row r="555">
          <cell r="A555">
            <v>2320997</v>
          </cell>
          <cell r="B555" t="str">
            <v>A/P-Oth Cash Rec Clr</v>
          </cell>
          <cell r="C555" t="str">
            <v xml:space="preserve"> </v>
          </cell>
          <cell r="D555" t="str">
            <v xml:space="preserve"> </v>
          </cell>
        </row>
        <row r="556">
          <cell r="A556">
            <v>2320998</v>
          </cell>
          <cell r="B556" t="str">
            <v>A/P - Cash Rec Clr</v>
          </cell>
          <cell r="C556" t="str">
            <v xml:space="preserve"> </v>
          </cell>
          <cell r="D556" t="str">
            <v xml:space="preserve"> </v>
          </cell>
        </row>
        <row r="557">
          <cell r="A557">
            <v>2320999</v>
          </cell>
          <cell r="B557" t="str">
            <v>A/P - GR/IR Clearing</v>
          </cell>
          <cell r="C557" t="str">
            <v xml:space="preserve"> </v>
          </cell>
          <cell r="D557" t="str">
            <v xml:space="preserve"> </v>
          </cell>
        </row>
        <row r="558">
          <cell r="A558">
            <v>2321000</v>
          </cell>
          <cell r="B558" t="str">
            <v>A/P-Misc. Adjustment</v>
          </cell>
          <cell r="C558" t="str">
            <v xml:space="preserve"> </v>
          </cell>
          <cell r="D558" t="str">
            <v xml:space="preserve"> </v>
          </cell>
        </row>
        <row r="559">
          <cell r="A559">
            <v>2321010</v>
          </cell>
          <cell r="B559" t="str">
            <v>A/P - ESP</v>
          </cell>
          <cell r="C559" t="str">
            <v xml:space="preserve"> </v>
          </cell>
          <cell r="D559" t="str">
            <v xml:space="preserve"> </v>
          </cell>
        </row>
        <row r="560">
          <cell r="A560">
            <v>2322000</v>
          </cell>
          <cell r="B560" t="str">
            <v>Accts Pay OI FX Adj</v>
          </cell>
          <cell r="C560" t="str">
            <v xml:space="preserve"> </v>
          </cell>
          <cell r="D560" t="str">
            <v xml:space="preserve"> </v>
          </cell>
        </row>
        <row r="561">
          <cell r="A561">
            <v>2329999</v>
          </cell>
          <cell r="B561" t="str">
            <v>Conver - GR/IR</v>
          </cell>
          <cell r="C561" t="str">
            <v xml:space="preserve"> </v>
          </cell>
          <cell r="D561" t="str">
            <v xml:space="preserve"> </v>
          </cell>
        </row>
        <row r="562">
          <cell r="A562">
            <v>2340000</v>
          </cell>
          <cell r="B562" t="str">
            <v>A/P - PG&amp;E Corp</v>
          </cell>
          <cell r="C562" t="str">
            <v xml:space="preserve"> </v>
          </cell>
          <cell r="D562" t="str">
            <v xml:space="preserve"> </v>
          </cell>
        </row>
        <row r="563">
          <cell r="A563">
            <v>2340001</v>
          </cell>
          <cell r="B563" t="str">
            <v>A/P - Taxes Corp</v>
          </cell>
          <cell r="C563" t="str">
            <v xml:space="preserve"> </v>
          </cell>
          <cell r="D563" t="str">
            <v xml:space="preserve"> </v>
          </cell>
        </row>
        <row r="564">
          <cell r="A564">
            <v>2340003</v>
          </cell>
          <cell r="B564" t="str">
            <v>A/P - PG&amp;E LLC</v>
          </cell>
          <cell r="C564" t="str">
            <v xml:space="preserve"> </v>
          </cell>
          <cell r="D564" t="str">
            <v xml:space="preserve"> </v>
          </cell>
        </row>
        <row r="565">
          <cell r="A565">
            <v>2340007</v>
          </cell>
          <cell r="B565" t="str">
            <v>A/P - PG&amp;E SUPRT SVC</v>
          </cell>
          <cell r="C565" t="str">
            <v xml:space="preserve"> </v>
          </cell>
          <cell r="D565" t="str">
            <v xml:space="preserve"> </v>
          </cell>
        </row>
        <row r="566">
          <cell r="A566">
            <v>2340010</v>
          </cell>
          <cell r="B566" t="str">
            <v>A/P - PG&amp;E (Utility)</v>
          </cell>
          <cell r="C566" t="str">
            <v xml:space="preserve"> </v>
          </cell>
          <cell r="D566" t="str">
            <v xml:space="preserve"> </v>
          </cell>
        </row>
        <row r="567">
          <cell r="A567">
            <v>2340020</v>
          </cell>
          <cell r="B567" t="str">
            <v>A/P - PG&amp;E GT NW</v>
          </cell>
          <cell r="C567" t="str">
            <v xml:space="preserve"> </v>
          </cell>
          <cell r="D567" t="str">
            <v xml:space="preserve"> </v>
          </cell>
        </row>
        <row r="568">
          <cell r="A568">
            <v>2340060</v>
          </cell>
          <cell r="B568" t="str">
            <v>A/P - PG&amp;E Engy Trad</v>
          </cell>
          <cell r="C568" t="str">
            <v xml:space="preserve"> </v>
          </cell>
          <cell r="D568" t="str">
            <v xml:space="preserve"> </v>
          </cell>
        </row>
        <row r="569">
          <cell r="A569">
            <v>2340065</v>
          </cell>
          <cell r="B569" t="str">
            <v>A/P - PG&amp;E Engy Svcs</v>
          </cell>
          <cell r="C569" t="str">
            <v xml:space="preserve"> </v>
          </cell>
          <cell r="D569" t="str">
            <v xml:space="preserve"> </v>
          </cell>
        </row>
        <row r="570">
          <cell r="A570">
            <v>2340070</v>
          </cell>
          <cell r="B570" t="str">
            <v>A/P - PG&amp;E Gen</v>
          </cell>
          <cell r="C570" t="str">
            <v xml:space="preserve"> </v>
          </cell>
          <cell r="D570" t="str">
            <v xml:space="preserve"> </v>
          </cell>
        </row>
        <row r="571">
          <cell r="A571">
            <v>2340100</v>
          </cell>
          <cell r="B571" t="str">
            <v>A/P - PGT</v>
          </cell>
          <cell r="C571" t="str">
            <v xml:space="preserve"> </v>
          </cell>
          <cell r="D571" t="str">
            <v xml:space="preserve"> </v>
          </cell>
        </row>
        <row r="572">
          <cell r="A572">
            <v>2340110</v>
          </cell>
          <cell r="B572" t="str">
            <v>A/P Asoc Co-Gas Purc</v>
          </cell>
          <cell r="C572" t="str">
            <v xml:space="preserve"> </v>
          </cell>
          <cell r="D572" t="str">
            <v xml:space="preserve"> </v>
          </cell>
        </row>
        <row r="573">
          <cell r="A573">
            <v>2340200</v>
          </cell>
          <cell r="B573" t="str">
            <v>A/P - NGC</v>
          </cell>
          <cell r="C573" t="str">
            <v xml:space="preserve"> </v>
          </cell>
          <cell r="D573" t="str">
            <v xml:space="preserve"> </v>
          </cell>
        </row>
        <row r="574">
          <cell r="A574">
            <v>2340210</v>
          </cell>
          <cell r="B574" t="str">
            <v>A/P - NGC Production</v>
          </cell>
          <cell r="C574" t="str">
            <v xml:space="preserve"> </v>
          </cell>
          <cell r="D574" t="str">
            <v xml:space="preserve"> </v>
          </cell>
        </row>
        <row r="575">
          <cell r="A575">
            <v>2340300</v>
          </cell>
          <cell r="B575" t="str">
            <v>A/P - Stanpac</v>
          </cell>
          <cell r="C575" t="str">
            <v xml:space="preserve"> </v>
          </cell>
          <cell r="D575" t="str">
            <v xml:space="preserve"> </v>
          </cell>
        </row>
        <row r="576">
          <cell r="A576">
            <v>2340400</v>
          </cell>
          <cell r="B576" t="str">
            <v>A/P - PEFC0</v>
          </cell>
          <cell r="C576" t="str">
            <v xml:space="preserve"> </v>
          </cell>
          <cell r="D576" t="str">
            <v xml:space="preserve"> </v>
          </cell>
        </row>
        <row r="577">
          <cell r="A577">
            <v>2340500</v>
          </cell>
          <cell r="B577" t="str">
            <v>A/P - PGP</v>
          </cell>
          <cell r="C577" t="str">
            <v xml:space="preserve"> </v>
          </cell>
          <cell r="D577" t="str">
            <v xml:space="preserve"> </v>
          </cell>
        </row>
        <row r="578">
          <cell r="A578">
            <v>2340600</v>
          </cell>
          <cell r="B578" t="str">
            <v>A/P - Calaska</v>
          </cell>
          <cell r="C578" t="str">
            <v xml:space="preserve"> </v>
          </cell>
          <cell r="D578" t="str">
            <v xml:space="preserve"> </v>
          </cell>
        </row>
        <row r="579">
          <cell r="A579">
            <v>2340700</v>
          </cell>
          <cell r="B579" t="str">
            <v>A/P - MTI</v>
          </cell>
          <cell r="C579" t="str">
            <v xml:space="preserve"> </v>
          </cell>
          <cell r="D579" t="str">
            <v xml:space="preserve"> </v>
          </cell>
        </row>
        <row r="580">
          <cell r="A580">
            <v>2340800</v>
          </cell>
          <cell r="B580" t="str">
            <v>A/P - PCSC</v>
          </cell>
          <cell r="C580" t="str">
            <v xml:space="preserve"> </v>
          </cell>
          <cell r="D580" t="str">
            <v xml:space="preserve"> </v>
          </cell>
        </row>
        <row r="581">
          <cell r="A581">
            <v>2340900</v>
          </cell>
          <cell r="B581" t="str">
            <v>A/P - PGEE</v>
          </cell>
          <cell r="C581" t="str">
            <v xml:space="preserve"> </v>
          </cell>
          <cell r="D581" t="str">
            <v xml:space="preserve"> </v>
          </cell>
        </row>
        <row r="582">
          <cell r="A582">
            <v>2340950</v>
          </cell>
          <cell r="B582" t="str">
            <v>A/P - EEC</v>
          </cell>
          <cell r="C582" t="str">
            <v xml:space="preserve"> </v>
          </cell>
          <cell r="D582" t="str">
            <v xml:space="preserve"> </v>
          </cell>
        </row>
        <row r="583">
          <cell r="A583">
            <v>2340960</v>
          </cell>
          <cell r="B583" t="str">
            <v>A/P - A&amp;S</v>
          </cell>
          <cell r="C583" t="str">
            <v xml:space="preserve"> </v>
          </cell>
          <cell r="D583" t="str">
            <v xml:space="preserve"> </v>
          </cell>
        </row>
        <row r="584">
          <cell r="A584">
            <v>2340970</v>
          </cell>
          <cell r="B584" t="str">
            <v>A/P - QUIPS</v>
          </cell>
          <cell r="C584" t="str">
            <v xml:space="preserve"> </v>
          </cell>
          <cell r="D584" t="str">
            <v xml:space="preserve"> </v>
          </cell>
        </row>
        <row r="585">
          <cell r="A585">
            <v>2341100</v>
          </cell>
          <cell r="B585" t="str">
            <v>A/P - Affiliates</v>
          </cell>
          <cell r="C585" t="str">
            <v>i0</v>
          </cell>
          <cell r="D585" t="str">
            <v>CA0000000000</v>
          </cell>
        </row>
        <row r="586">
          <cell r="A586">
            <v>2350000</v>
          </cell>
          <cell r="B586" t="str">
            <v>Customer Deposits</v>
          </cell>
          <cell r="C586" t="str">
            <v xml:space="preserve"> </v>
          </cell>
          <cell r="D586" t="str">
            <v xml:space="preserve"> </v>
          </cell>
        </row>
        <row r="587">
          <cell r="A587">
            <v>2350010</v>
          </cell>
          <cell r="B587" t="str">
            <v>OAT Deposits</v>
          </cell>
          <cell r="C587" t="str">
            <v xml:space="preserve"> </v>
          </cell>
          <cell r="D587" t="str">
            <v xml:space="preserve"> </v>
          </cell>
        </row>
        <row r="588">
          <cell r="A588">
            <v>2350020</v>
          </cell>
          <cell r="B588" t="str">
            <v>Dep - Timber Sales</v>
          </cell>
          <cell r="C588" t="str">
            <v xml:space="preserve"> </v>
          </cell>
          <cell r="D588" t="str">
            <v xml:space="preserve"> </v>
          </cell>
        </row>
        <row r="589">
          <cell r="A589">
            <v>2360000</v>
          </cell>
          <cell r="B589" t="str">
            <v>Accr'd FUTA/ SUI</v>
          </cell>
          <cell r="C589" t="str">
            <v xml:space="preserve"> </v>
          </cell>
          <cell r="D589" t="str">
            <v xml:space="preserve"> </v>
          </cell>
        </row>
        <row r="590">
          <cell r="A590">
            <v>2360001</v>
          </cell>
          <cell r="B590" t="str">
            <v>Accr'd Fed IT</v>
          </cell>
          <cell r="C590" t="str">
            <v xml:space="preserve"> </v>
          </cell>
          <cell r="D590" t="str">
            <v xml:space="preserve"> </v>
          </cell>
        </row>
        <row r="591">
          <cell r="A591">
            <v>2360002</v>
          </cell>
          <cell r="B591" t="str">
            <v>Accr'd State IT</v>
          </cell>
          <cell r="C591" t="str">
            <v xml:space="preserve"> </v>
          </cell>
          <cell r="D591" t="str">
            <v xml:space="preserve"> </v>
          </cell>
        </row>
        <row r="592">
          <cell r="A592">
            <v>2360005</v>
          </cell>
          <cell r="B592" t="str">
            <v>Accr'd FIT</v>
          </cell>
          <cell r="C592" t="str">
            <v xml:space="preserve"> </v>
          </cell>
          <cell r="D592" t="str">
            <v xml:space="preserve"> </v>
          </cell>
        </row>
        <row r="593">
          <cell r="A593">
            <v>2360007</v>
          </cell>
          <cell r="B593" t="str">
            <v>Accr'd Taxes Land Ad</v>
          </cell>
          <cell r="C593" t="str">
            <v xml:space="preserve"> </v>
          </cell>
          <cell r="D593" t="str">
            <v xml:space="preserve"> </v>
          </cell>
        </row>
        <row r="594">
          <cell r="A594">
            <v>2360010</v>
          </cell>
          <cell r="B594" t="str">
            <v>Tax Acc-Cty&amp;Cnty</v>
          </cell>
          <cell r="C594" t="str">
            <v xml:space="preserve"> </v>
          </cell>
          <cell r="D594" t="str">
            <v xml:space="preserve"> </v>
          </cell>
        </row>
        <row r="595">
          <cell r="A595">
            <v>2360011</v>
          </cell>
          <cell r="B595" t="str">
            <v>Tax Acc-SF PR Tax</v>
          </cell>
          <cell r="C595" t="str">
            <v xml:space="preserve"> </v>
          </cell>
          <cell r="D595" t="str">
            <v xml:space="preserve"> </v>
          </cell>
        </row>
        <row r="596">
          <cell r="A596">
            <v>2360012</v>
          </cell>
          <cell r="B596" t="str">
            <v>Tax Acc-Emplr FICA</v>
          </cell>
          <cell r="C596" t="str">
            <v xml:space="preserve"> </v>
          </cell>
          <cell r="D596" t="str">
            <v xml:space="preserve"> </v>
          </cell>
        </row>
        <row r="597">
          <cell r="A597">
            <v>2360013</v>
          </cell>
          <cell r="B597" t="str">
            <v>Tax Acc-St Unemp/Tr</v>
          </cell>
          <cell r="C597" t="str">
            <v xml:space="preserve"> </v>
          </cell>
          <cell r="D597" t="str">
            <v xml:space="preserve"> </v>
          </cell>
        </row>
        <row r="598">
          <cell r="A598">
            <v>2370001</v>
          </cell>
          <cell r="B598" t="str">
            <v>Accr'd Int - LT Debt</v>
          </cell>
          <cell r="C598" t="str">
            <v xml:space="preserve"> </v>
          </cell>
          <cell r="D598" t="str">
            <v xml:space="preserve"> </v>
          </cell>
        </row>
        <row r="599">
          <cell r="A599">
            <v>2370002</v>
          </cell>
          <cell r="B599" t="str">
            <v>Accr Int Meter Dep</v>
          </cell>
          <cell r="C599" t="str">
            <v xml:space="preserve"> </v>
          </cell>
          <cell r="D599" t="str">
            <v xml:space="preserve"> </v>
          </cell>
        </row>
        <row r="600">
          <cell r="A600">
            <v>2370010</v>
          </cell>
          <cell r="B600" t="str">
            <v>Bond Int. Lost Nom</v>
          </cell>
          <cell r="C600" t="str">
            <v xml:space="preserve"> </v>
          </cell>
          <cell r="D600" t="str">
            <v xml:space="preserve"> </v>
          </cell>
        </row>
        <row r="601">
          <cell r="A601">
            <v>2380000</v>
          </cell>
          <cell r="B601" t="str">
            <v>Dividend Declared-CS</v>
          </cell>
          <cell r="C601" t="str">
            <v xml:space="preserve"> </v>
          </cell>
          <cell r="D601" t="str">
            <v xml:space="preserve"> </v>
          </cell>
        </row>
        <row r="602">
          <cell r="A602">
            <v>2380010</v>
          </cell>
          <cell r="B602" t="str">
            <v>Dividend Declared-PS</v>
          </cell>
          <cell r="C602" t="str">
            <v xml:space="preserve"> </v>
          </cell>
          <cell r="D602" t="str">
            <v xml:space="preserve"> </v>
          </cell>
        </row>
        <row r="603">
          <cell r="A603">
            <v>2380020</v>
          </cell>
          <cell r="B603" t="str">
            <v>C/S Lost Nominee</v>
          </cell>
          <cell r="C603" t="str">
            <v xml:space="preserve"> </v>
          </cell>
          <cell r="D603" t="str">
            <v xml:space="preserve"> </v>
          </cell>
        </row>
        <row r="604">
          <cell r="A604">
            <v>2380030</v>
          </cell>
          <cell r="B604" t="str">
            <v>P/S Lost Nominee</v>
          </cell>
          <cell r="C604" t="str">
            <v xml:space="preserve"> </v>
          </cell>
          <cell r="D604" t="str">
            <v xml:space="preserve"> </v>
          </cell>
        </row>
        <row r="605">
          <cell r="A605">
            <v>2390000</v>
          </cell>
          <cell r="B605" t="str">
            <v>Mat 1st&amp;Ref Bnd-Coup</v>
          </cell>
          <cell r="C605" t="str">
            <v xml:space="preserve"> </v>
          </cell>
          <cell r="D605" t="str">
            <v xml:space="preserve"> </v>
          </cell>
        </row>
        <row r="606">
          <cell r="A606">
            <v>2400000</v>
          </cell>
          <cell r="B606" t="str">
            <v>Matured Interest</v>
          </cell>
          <cell r="C606" t="str">
            <v xml:space="preserve"> </v>
          </cell>
          <cell r="D606" t="str">
            <v xml:space="preserve"> </v>
          </cell>
        </row>
        <row r="607">
          <cell r="A607">
            <v>2410000</v>
          </cell>
          <cell r="B607" t="str">
            <v>Sales/Use Tax - A/P</v>
          </cell>
          <cell r="C607" t="str">
            <v xml:space="preserve"> </v>
          </cell>
          <cell r="D607" t="str">
            <v xml:space="preserve"> </v>
          </cell>
        </row>
        <row r="608">
          <cell r="A608">
            <v>2410001</v>
          </cell>
          <cell r="B608" t="str">
            <v>Sales/Use Tax - Ener</v>
          </cell>
          <cell r="C608" t="str">
            <v xml:space="preserve"> </v>
          </cell>
          <cell r="D608" t="str">
            <v xml:space="preserve"> </v>
          </cell>
        </row>
        <row r="609">
          <cell r="A609">
            <v>2410002</v>
          </cell>
          <cell r="B609" t="str">
            <v>Sales/Use Tax - NEBS</v>
          </cell>
          <cell r="C609" t="str">
            <v xml:space="preserve"> </v>
          </cell>
          <cell r="D609" t="str">
            <v xml:space="preserve"> </v>
          </cell>
        </row>
        <row r="610">
          <cell r="A610">
            <v>2410030</v>
          </cell>
          <cell r="B610" t="str">
            <v>G&amp;E Users Tax Paybl</v>
          </cell>
          <cell r="C610" t="str">
            <v xml:space="preserve"> </v>
          </cell>
          <cell r="D610" t="str">
            <v xml:space="preserve"> </v>
          </cell>
        </row>
        <row r="611">
          <cell r="A611">
            <v>2410040</v>
          </cell>
          <cell r="B611" t="str">
            <v>Utl User Tx Pay-ESPs</v>
          </cell>
          <cell r="C611" t="str">
            <v xml:space="preserve"> </v>
          </cell>
          <cell r="D611" t="str">
            <v xml:space="preserve"> </v>
          </cell>
        </row>
        <row r="612">
          <cell r="A612">
            <v>2410041</v>
          </cell>
          <cell r="B612" t="str">
            <v>Enrg Comm Tx Pay-ESP</v>
          </cell>
          <cell r="C612" t="str">
            <v xml:space="preserve"> </v>
          </cell>
          <cell r="D612" t="str">
            <v xml:space="preserve"> </v>
          </cell>
        </row>
        <row r="613">
          <cell r="A613">
            <v>2410100</v>
          </cell>
          <cell r="B613" t="str">
            <v>CA State Inc Tx W/H</v>
          </cell>
          <cell r="C613" t="str">
            <v xml:space="preserve"> </v>
          </cell>
          <cell r="D613" t="str">
            <v xml:space="preserve"> </v>
          </cell>
        </row>
        <row r="614">
          <cell r="A614">
            <v>2410110</v>
          </cell>
          <cell r="B614" t="str">
            <v>Wage Benefit Plan</v>
          </cell>
          <cell r="C614" t="str">
            <v xml:space="preserve"> </v>
          </cell>
          <cell r="D614" t="str">
            <v xml:space="preserve"> </v>
          </cell>
        </row>
        <row r="615">
          <cell r="A615">
            <v>2410120</v>
          </cell>
          <cell r="B615" t="str">
            <v>State Disability Ins</v>
          </cell>
          <cell r="C615" t="str">
            <v xml:space="preserve"> </v>
          </cell>
          <cell r="D615" t="str">
            <v xml:space="preserve"> </v>
          </cell>
        </row>
        <row r="616">
          <cell r="A616">
            <v>2410130</v>
          </cell>
          <cell r="B616" t="str">
            <v>Fed Insur Contrb Act</v>
          </cell>
          <cell r="C616" t="str">
            <v xml:space="preserve"> </v>
          </cell>
          <cell r="D616" t="str">
            <v xml:space="preserve"> </v>
          </cell>
        </row>
        <row r="617">
          <cell r="A617">
            <v>2410140</v>
          </cell>
          <cell r="B617" t="str">
            <v>Fed Inc Tax W/H</v>
          </cell>
          <cell r="C617" t="str">
            <v xml:space="preserve"> </v>
          </cell>
          <cell r="D617" t="str">
            <v xml:space="preserve"> </v>
          </cell>
        </row>
        <row r="618">
          <cell r="A618">
            <v>2410210</v>
          </cell>
          <cell r="B618" t="str">
            <v>St Tx WH-Non CA Res</v>
          </cell>
          <cell r="C618" t="str">
            <v xml:space="preserve"> </v>
          </cell>
          <cell r="D618" t="str">
            <v xml:space="preserve"> </v>
          </cell>
        </row>
        <row r="619">
          <cell r="A619">
            <v>2410300</v>
          </cell>
          <cell r="B619" t="str">
            <v>Othr St Inc Tax W/H</v>
          </cell>
          <cell r="C619" t="str">
            <v xml:space="preserve"> </v>
          </cell>
          <cell r="D619" t="str">
            <v xml:space="preserve"> </v>
          </cell>
        </row>
        <row r="620">
          <cell r="A620">
            <v>2410910</v>
          </cell>
          <cell r="B620" t="str">
            <v>Energy Rsource SurTx</v>
          </cell>
          <cell r="C620" t="str">
            <v xml:space="preserve"> </v>
          </cell>
          <cell r="D620" t="str">
            <v xml:space="preserve"> </v>
          </cell>
        </row>
        <row r="621">
          <cell r="A621">
            <v>2420001</v>
          </cell>
          <cell r="B621" t="str">
            <v>Accr'd LIFO base</v>
          </cell>
          <cell r="C621" t="str">
            <v xml:space="preserve"> </v>
          </cell>
          <cell r="D621" t="str">
            <v xml:space="preserve"> </v>
          </cell>
        </row>
        <row r="622">
          <cell r="A622">
            <v>2420002</v>
          </cell>
          <cell r="B622" t="str">
            <v>Accrd Lia Gas Stored</v>
          </cell>
          <cell r="C622" t="str">
            <v xml:space="preserve"> </v>
          </cell>
          <cell r="D622" t="str">
            <v xml:space="preserve"> </v>
          </cell>
        </row>
        <row r="623">
          <cell r="A623">
            <v>2420003</v>
          </cell>
          <cell r="B623" t="str">
            <v>Accr'd Lia - LTD</v>
          </cell>
          <cell r="C623" t="str">
            <v xml:space="preserve"> </v>
          </cell>
          <cell r="D623" t="str">
            <v xml:space="preserve"> </v>
          </cell>
        </row>
        <row r="624">
          <cell r="A624">
            <v>2420004</v>
          </cell>
          <cell r="B624" t="str">
            <v>Accr'd Liab Mtg</v>
          </cell>
          <cell r="C624" t="str">
            <v xml:space="preserve"> </v>
          </cell>
          <cell r="D624" t="str">
            <v xml:space="preserve"> </v>
          </cell>
        </row>
        <row r="625">
          <cell r="A625">
            <v>2420005</v>
          </cell>
          <cell r="B625" t="str">
            <v>Refunds Due Cust</v>
          </cell>
          <cell r="C625" t="str">
            <v xml:space="preserve"> </v>
          </cell>
          <cell r="D625" t="str">
            <v xml:space="preserve"> </v>
          </cell>
        </row>
        <row r="626">
          <cell r="A626">
            <v>2420006</v>
          </cell>
          <cell r="B626" t="str">
            <v>Misc Cur&amp;Acc Lia-Hum</v>
          </cell>
          <cell r="C626" t="str">
            <v xml:space="preserve"> </v>
          </cell>
          <cell r="D626" t="str">
            <v xml:space="preserve"> </v>
          </cell>
        </row>
        <row r="627">
          <cell r="A627">
            <v>2420008</v>
          </cell>
          <cell r="B627" t="str">
            <v>Msc Cur&amp;Acrd Lia-DOE</v>
          </cell>
          <cell r="C627" t="str">
            <v xml:space="preserve"> </v>
          </cell>
          <cell r="D627" t="str">
            <v xml:space="preserve"> </v>
          </cell>
        </row>
        <row r="628">
          <cell r="A628">
            <v>2420010</v>
          </cell>
          <cell r="B628" t="str">
            <v>DCPP Outage Incentiv</v>
          </cell>
          <cell r="C628" t="str">
            <v xml:space="preserve"> </v>
          </cell>
          <cell r="D628" t="str">
            <v xml:space="preserve"> </v>
          </cell>
        </row>
        <row r="629">
          <cell r="A629">
            <v>2420011</v>
          </cell>
          <cell r="B629" t="str">
            <v>Misc Cur&amp;Acc Lia-DC</v>
          </cell>
          <cell r="C629" t="str">
            <v xml:space="preserve"> </v>
          </cell>
          <cell r="D629" t="str">
            <v xml:space="preserve"> </v>
          </cell>
        </row>
        <row r="630">
          <cell r="A630">
            <v>2420020</v>
          </cell>
          <cell r="B630" t="str">
            <v>CPUC Reimbursement</v>
          </cell>
          <cell r="C630" t="str">
            <v xml:space="preserve"> </v>
          </cell>
          <cell r="D630" t="str">
            <v xml:space="preserve"> </v>
          </cell>
        </row>
        <row r="631">
          <cell r="A631">
            <v>2420030</v>
          </cell>
          <cell r="B631" t="str">
            <v>Stock Opt PUP</v>
          </cell>
          <cell r="C631" t="str">
            <v xml:space="preserve"> </v>
          </cell>
          <cell r="D631" t="str">
            <v xml:space="preserve"> </v>
          </cell>
        </row>
        <row r="632">
          <cell r="A632">
            <v>2420050</v>
          </cell>
          <cell r="B632" t="str">
            <v>Stock Opt Comp Liab</v>
          </cell>
          <cell r="C632" t="str">
            <v xml:space="preserve"> </v>
          </cell>
          <cell r="D632" t="str">
            <v xml:space="preserve"> </v>
          </cell>
        </row>
        <row r="633">
          <cell r="A633">
            <v>2420071</v>
          </cell>
          <cell r="B633" t="str">
            <v>Misc Cur&amp;Acc Lia-DRP</v>
          </cell>
          <cell r="C633" t="str">
            <v xml:space="preserve"> </v>
          </cell>
          <cell r="D633" t="str">
            <v xml:space="preserve"> </v>
          </cell>
        </row>
        <row r="634">
          <cell r="A634">
            <v>2420080</v>
          </cell>
          <cell r="B634" t="str">
            <v>Mnterey Pollut Cntrl</v>
          </cell>
          <cell r="C634" t="str">
            <v xml:space="preserve"> </v>
          </cell>
          <cell r="D634" t="str">
            <v xml:space="preserve"> </v>
          </cell>
        </row>
        <row r="635">
          <cell r="A635">
            <v>2420081</v>
          </cell>
          <cell r="B635" t="str">
            <v>Misc Cur&amp;Acc Lia-Ala</v>
          </cell>
          <cell r="C635" t="str">
            <v xml:space="preserve"> </v>
          </cell>
          <cell r="D635" t="str">
            <v xml:space="preserve"> </v>
          </cell>
        </row>
        <row r="636">
          <cell r="A636">
            <v>2420082</v>
          </cell>
          <cell r="B636" t="str">
            <v>Campbell Claim-Red +</v>
          </cell>
          <cell r="C636" t="str">
            <v xml:space="preserve"> </v>
          </cell>
          <cell r="D636" t="str">
            <v xml:space="preserve"> </v>
          </cell>
        </row>
        <row r="637">
          <cell r="A637">
            <v>2420090</v>
          </cell>
          <cell r="B637" t="str">
            <v>Perfrmance Incentive</v>
          </cell>
          <cell r="C637" t="str">
            <v xml:space="preserve"> </v>
          </cell>
          <cell r="D637" t="str">
            <v xml:space="preserve"> </v>
          </cell>
        </row>
        <row r="638">
          <cell r="A638">
            <v>2420095</v>
          </cell>
          <cell r="B638" t="str">
            <v>1996 Storm Reserve</v>
          </cell>
          <cell r="C638" t="str">
            <v xml:space="preserve"> </v>
          </cell>
          <cell r="D638" t="str">
            <v xml:space="preserve"> </v>
          </cell>
        </row>
        <row r="639">
          <cell r="A639">
            <v>2420100</v>
          </cell>
          <cell r="B639" t="str">
            <v>Lindaro Deposit</v>
          </cell>
          <cell r="C639" t="str">
            <v xml:space="preserve"> </v>
          </cell>
          <cell r="D639" t="str">
            <v xml:space="preserve"> </v>
          </cell>
        </row>
        <row r="640">
          <cell r="A640">
            <v>2420110</v>
          </cell>
          <cell r="B640" t="str">
            <v>Reorg Costs 1993</v>
          </cell>
          <cell r="C640" t="str">
            <v xml:space="preserve"> </v>
          </cell>
          <cell r="D640" t="str">
            <v xml:space="preserve"> </v>
          </cell>
        </row>
        <row r="641">
          <cell r="A641">
            <v>2420120</v>
          </cell>
          <cell r="B641" t="str">
            <v>Reorg Costs 1994 VRI</v>
          </cell>
          <cell r="C641" t="str">
            <v xml:space="preserve"> </v>
          </cell>
          <cell r="D641" t="str">
            <v xml:space="preserve"> </v>
          </cell>
        </row>
        <row r="642">
          <cell r="A642">
            <v>2420121</v>
          </cell>
          <cell r="B642" t="str">
            <v>Accr'd 94 VRI Pens</v>
          </cell>
          <cell r="C642" t="str">
            <v xml:space="preserve"> </v>
          </cell>
          <cell r="D642" t="str">
            <v xml:space="preserve"> </v>
          </cell>
        </row>
        <row r="643">
          <cell r="A643">
            <v>2420122</v>
          </cell>
          <cell r="B643" t="str">
            <v>Acc 94 PostRet Med</v>
          </cell>
          <cell r="C643" t="str">
            <v xml:space="preserve"> </v>
          </cell>
          <cell r="D643" t="str">
            <v xml:space="preserve"> </v>
          </cell>
        </row>
        <row r="644">
          <cell r="A644">
            <v>2420123</v>
          </cell>
          <cell r="B644" t="str">
            <v>Acc 94 PostRet Life</v>
          </cell>
          <cell r="C644" t="str">
            <v xml:space="preserve"> </v>
          </cell>
          <cell r="D644" t="str">
            <v xml:space="preserve"> </v>
          </cell>
        </row>
        <row r="645">
          <cell r="A645">
            <v>2420140</v>
          </cell>
          <cell r="B645" t="str">
            <v>Accrd Lia Sys Gas</v>
          </cell>
          <cell r="C645" t="str">
            <v xml:space="preserve"> </v>
          </cell>
          <cell r="D645" t="str">
            <v xml:space="preserve"> </v>
          </cell>
        </row>
        <row r="646">
          <cell r="A646">
            <v>2420160</v>
          </cell>
          <cell r="B646" t="str">
            <v>Franchse Requ Accrua</v>
          </cell>
          <cell r="C646" t="str">
            <v xml:space="preserve"> </v>
          </cell>
          <cell r="D646" t="str">
            <v xml:space="preserve"> </v>
          </cell>
        </row>
        <row r="647">
          <cell r="A647">
            <v>2430000</v>
          </cell>
          <cell r="B647" t="str">
            <v>Curr Nucl Fuel Lease</v>
          </cell>
          <cell r="C647" t="str">
            <v xml:space="preserve"> </v>
          </cell>
          <cell r="D647" t="str">
            <v xml:space="preserve"> </v>
          </cell>
        </row>
        <row r="648">
          <cell r="A648">
            <v>2430010</v>
          </cell>
          <cell r="B648" t="str">
            <v>Curr NF Lease-Fees</v>
          </cell>
          <cell r="C648" t="str">
            <v xml:space="preserve"> </v>
          </cell>
          <cell r="D648" t="str">
            <v xml:space="preserve"> </v>
          </cell>
        </row>
        <row r="649">
          <cell r="A649">
            <v>2430020</v>
          </cell>
          <cell r="B649" t="str">
            <v>Curr Property Lease</v>
          </cell>
          <cell r="C649" t="str">
            <v xml:space="preserve"> </v>
          </cell>
          <cell r="D649" t="str">
            <v xml:space="preserve"> </v>
          </cell>
        </row>
        <row r="650">
          <cell r="A650">
            <v>2520000</v>
          </cell>
          <cell r="B650" t="str">
            <v>Customer Payments</v>
          </cell>
          <cell r="C650" t="str">
            <v xml:space="preserve"> </v>
          </cell>
          <cell r="D650" t="str">
            <v xml:space="preserve"> </v>
          </cell>
        </row>
        <row r="651">
          <cell r="A651">
            <v>2520001</v>
          </cell>
          <cell r="B651" t="str">
            <v>Cust Adv Cnstr-Deps</v>
          </cell>
          <cell r="C651" t="str">
            <v xml:space="preserve"> </v>
          </cell>
          <cell r="D651" t="str">
            <v xml:space="preserve"> </v>
          </cell>
        </row>
        <row r="652">
          <cell r="A652">
            <v>2520010</v>
          </cell>
          <cell r="B652" t="str">
            <v>Cust Adv Cnstr R15</v>
          </cell>
          <cell r="C652" t="str">
            <v xml:space="preserve"> </v>
          </cell>
          <cell r="D652" t="str">
            <v xml:space="preserve"> </v>
          </cell>
        </row>
        <row r="653">
          <cell r="A653">
            <v>2520020</v>
          </cell>
          <cell r="B653" t="str">
            <v>NEBs Unidtified PMTS</v>
          </cell>
          <cell r="C653" t="str">
            <v xml:space="preserve"> </v>
          </cell>
          <cell r="D653" t="str">
            <v xml:space="preserve"> </v>
          </cell>
        </row>
        <row r="654">
          <cell r="A654">
            <v>2520030</v>
          </cell>
          <cell r="B654" t="str">
            <v>Down Payment C/O</v>
          </cell>
          <cell r="C654" t="str">
            <v xml:space="preserve"> </v>
          </cell>
          <cell r="D654" t="str">
            <v xml:space="preserve"> </v>
          </cell>
        </row>
        <row r="655">
          <cell r="A655">
            <v>2520040</v>
          </cell>
          <cell r="B655" t="str">
            <v>Deposits-Timber</v>
          </cell>
          <cell r="C655" t="str">
            <v xml:space="preserve"> </v>
          </cell>
          <cell r="D655" t="str">
            <v xml:space="preserve"> </v>
          </cell>
        </row>
        <row r="656">
          <cell r="A656">
            <v>2520050</v>
          </cell>
          <cell r="B656" t="str">
            <v>Down Payment PD</v>
          </cell>
          <cell r="C656" t="str">
            <v xml:space="preserve"> </v>
          </cell>
          <cell r="D656" t="str">
            <v xml:space="preserve"> </v>
          </cell>
        </row>
        <row r="657">
          <cell r="A657">
            <v>2529997</v>
          </cell>
          <cell r="B657" t="str">
            <v>Con MLX for 2520030</v>
          </cell>
          <cell r="C657" t="str">
            <v xml:space="preserve"> </v>
          </cell>
          <cell r="D657" t="str">
            <v xml:space="preserve"> </v>
          </cell>
        </row>
        <row r="658">
          <cell r="A658">
            <v>2529998</v>
          </cell>
          <cell r="B658" t="str">
            <v>Con MLX for 2520020</v>
          </cell>
          <cell r="C658" t="str">
            <v xml:space="preserve"> </v>
          </cell>
          <cell r="D658" t="str">
            <v xml:space="preserve"> </v>
          </cell>
        </row>
        <row r="659">
          <cell r="A659">
            <v>2529999</v>
          </cell>
          <cell r="B659" t="str">
            <v>Con MLX for 2520010</v>
          </cell>
          <cell r="C659" t="str">
            <v xml:space="preserve"> </v>
          </cell>
          <cell r="D659" t="str">
            <v xml:space="preserve"> </v>
          </cell>
        </row>
        <row r="660">
          <cell r="A660">
            <v>2530000</v>
          </cell>
          <cell r="B660" t="str">
            <v>Def Cr-CIAC non-ref</v>
          </cell>
          <cell r="C660" t="str">
            <v>i0</v>
          </cell>
          <cell r="D660" t="str">
            <v>CA0000000000</v>
          </cell>
        </row>
        <row r="661">
          <cell r="A661">
            <v>2530001</v>
          </cell>
          <cell r="B661" t="str">
            <v>Def'd Cr Reach Prog</v>
          </cell>
          <cell r="C661" t="str">
            <v xml:space="preserve"> </v>
          </cell>
          <cell r="D661" t="str">
            <v xml:space="preserve"> </v>
          </cell>
        </row>
        <row r="662">
          <cell r="A662">
            <v>2530002</v>
          </cell>
          <cell r="B662" t="str">
            <v>Def'd Cr - SERP</v>
          </cell>
          <cell r="C662" t="str">
            <v xml:space="preserve"> </v>
          </cell>
          <cell r="D662" t="str">
            <v xml:space="preserve"> </v>
          </cell>
        </row>
        <row r="663">
          <cell r="A663">
            <v>2530003</v>
          </cell>
          <cell r="B663" t="str">
            <v>Def'd Cr - Helms</v>
          </cell>
          <cell r="C663" t="str">
            <v xml:space="preserve"> </v>
          </cell>
          <cell r="D663" t="str">
            <v xml:space="preserve"> </v>
          </cell>
        </row>
        <row r="664">
          <cell r="A664">
            <v>2530004</v>
          </cell>
          <cell r="B664" t="str">
            <v>Misc. Cust. Deposits</v>
          </cell>
          <cell r="C664" t="str">
            <v xml:space="preserve"> </v>
          </cell>
          <cell r="D664" t="str">
            <v xml:space="preserve"> </v>
          </cell>
        </row>
        <row r="665">
          <cell r="A665">
            <v>2530005</v>
          </cell>
          <cell r="B665" t="str">
            <v>Def'd Cr- PBOP Life</v>
          </cell>
          <cell r="C665" t="str">
            <v xml:space="preserve"> </v>
          </cell>
          <cell r="D665" t="str">
            <v xml:space="preserve"> </v>
          </cell>
        </row>
        <row r="666">
          <cell r="A666">
            <v>2530006</v>
          </cell>
          <cell r="B666" t="str">
            <v>Def'd Comp Bd of Dir</v>
          </cell>
          <cell r="C666" t="str">
            <v xml:space="preserve"> </v>
          </cell>
          <cell r="D666" t="str">
            <v xml:space="preserve"> </v>
          </cell>
        </row>
        <row r="667">
          <cell r="A667">
            <v>2530007</v>
          </cell>
          <cell r="B667" t="str">
            <v>Def'd Cr - 1994 WFR</v>
          </cell>
          <cell r="C667" t="str">
            <v xml:space="preserve"> </v>
          </cell>
          <cell r="D667" t="str">
            <v xml:space="preserve"> </v>
          </cell>
        </row>
        <row r="668">
          <cell r="A668">
            <v>2530008</v>
          </cell>
          <cell r="B668" t="str">
            <v>Def'd Cr-Sp Exec Pay</v>
          </cell>
          <cell r="C668" t="str">
            <v xml:space="preserve"> </v>
          </cell>
          <cell r="D668" t="str">
            <v xml:space="preserve"> </v>
          </cell>
        </row>
        <row r="669">
          <cell r="A669">
            <v>2530009</v>
          </cell>
          <cell r="B669" t="str">
            <v>Def'd Cr - Hab Enhan</v>
          </cell>
          <cell r="C669" t="str">
            <v xml:space="preserve"> </v>
          </cell>
          <cell r="D669" t="str">
            <v xml:space="preserve"> </v>
          </cell>
        </row>
        <row r="670">
          <cell r="A670">
            <v>2530010</v>
          </cell>
          <cell r="B670" t="str">
            <v>Def Cr-CIAC non-ref</v>
          </cell>
          <cell r="C670" t="str">
            <v>i0</v>
          </cell>
          <cell r="D670" t="str">
            <v>CA0000000000</v>
          </cell>
        </row>
        <row r="671">
          <cell r="A671">
            <v>2530011</v>
          </cell>
          <cell r="B671" t="str">
            <v>M &amp; S Landscaping</v>
          </cell>
          <cell r="C671" t="str">
            <v xml:space="preserve"> </v>
          </cell>
          <cell r="D671" t="str">
            <v xml:space="preserve"> </v>
          </cell>
        </row>
        <row r="672">
          <cell r="A672">
            <v>2530020</v>
          </cell>
          <cell r="B672" t="str">
            <v>Def Cr-Reserves Elec</v>
          </cell>
          <cell r="C672" t="str">
            <v xml:space="preserve"> </v>
          </cell>
          <cell r="D672" t="str">
            <v xml:space="preserve"> </v>
          </cell>
        </row>
        <row r="673">
          <cell r="A673">
            <v>2530021</v>
          </cell>
          <cell r="B673" t="str">
            <v>Def Cr - DC Rev Def</v>
          </cell>
          <cell r="C673" t="str">
            <v xml:space="preserve"> </v>
          </cell>
          <cell r="D673" t="str">
            <v xml:space="preserve"> </v>
          </cell>
        </row>
        <row r="674">
          <cell r="A674">
            <v>2530022</v>
          </cell>
          <cell r="B674" t="str">
            <v>Disputed Pwr Gen</v>
          </cell>
          <cell r="C674" t="str">
            <v xml:space="preserve"> </v>
          </cell>
          <cell r="D674" t="str">
            <v xml:space="preserve"> </v>
          </cell>
        </row>
        <row r="675">
          <cell r="A675">
            <v>2530030</v>
          </cell>
          <cell r="B675" t="str">
            <v>BA Def Cr HSM Recovy</v>
          </cell>
          <cell r="C675" t="str">
            <v xml:space="preserve"> </v>
          </cell>
          <cell r="D675" t="str">
            <v xml:space="preserve"> </v>
          </cell>
        </row>
        <row r="676">
          <cell r="A676">
            <v>2530050</v>
          </cell>
          <cell r="B676" t="str">
            <v>Def Rev - Gas RM</v>
          </cell>
          <cell r="C676" t="str">
            <v xml:space="preserve"> </v>
          </cell>
          <cell r="D676" t="str">
            <v xml:space="preserve"> </v>
          </cell>
        </row>
        <row r="677">
          <cell r="A677">
            <v>2530060</v>
          </cell>
          <cell r="B677" t="str">
            <v>NEBs-Unident. Pymt.</v>
          </cell>
          <cell r="C677" t="str">
            <v xml:space="preserve"> </v>
          </cell>
          <cell r="D677" t="str">
            <v xml:space="preserve"> </v>
          </cell>
        </row>
        <row r="678">
          <cell r="A678">
            <v>2530080</v>
          </cell>
          <cell r="B678" t="str">
            <v>Misc Def Cr-DSM Bal.</v>
          </cell>
          <cell r="C678" t="str">
            <v xml:space="preserve"> </v>
          </cell>
          <cell r="D678" t="str">
            <v xml:space="preserve"> </v>
          </cell>
        </row>
        <row r="679">
          <cell r="A679">
            <v>2530090</v>
          </cell>
          <cell r="B679" t="str">
            <v>Misc Def Cr-PVUSA</v>
          </cell>
          <cell r="C679" t="str">
            <v xml:space="preserve"> </v>
          </cell>
          <cell r="D679" t="str">
            <v xml:space="preserve"> </v>
          </cell>
        </row>
        <row r="680">
          <cell r="A680">
            <v>2530100</v>
          </cell>
          <cell r="B680" t="str">
            <v>Msc Def Cr-SO2 Allow</v>
          </cell>
          <cell r="C680" t="str">
            <v xml:space="preserve"> </v>
          </cell>
          <cell r="D680" t="str">
            <v xml:space="preserve"> </v>
          </cell>
        </row>
        <row r="681">
          <cell r="A681">
            <v>2530130</v>
          </cell>
          <cell r="B681" t="str">
            <v>RL  Def Cr-Gas Ref.</v>
          </cell>
          <cell r="C681" t="str">
            <v xml:space="preserve"> </v>
          </cell>
          <cell r="D681" t="str">
            <v xml:space="preserve"> </v>
          </cell>
        </row>
        <row r="682">
          <cell r="A682">
            <v>2530260</v>
          </cell>
          <cell r="B682" t="str">
            <v>Disbursmnt Collectbl</v>
          </cell>
          <cell r="C682" t="str">
            <v xml:space="preserve"> </v>
          </cell>
          <cell r="D682" t="str">
            <v xml:space="preserve"> </v>
          </cell>
        </row>
        <row r="683">
          <cell r="A683">
            <v>2530280</v>
          </cell>
          <cell r="B683" t="str">
            <v>DefGain I/C Lnd Sale</v>
          </cell>
          <cell r="C683" t="str">
            <v xml:space="preserve"> </v>
          </cell>
          <cell r="D683" t="str">
            <v xml:space="preserve"> </v>
          </cell>
        </row>
        <row r="684">
          <cell r="A684">
            <v>2530290</v>
          </cell>
          <cell r="B684" t="str">
            <v>Substation Maint NBO</v>
          </cell>
          <cell r="C684" t="str">
            <v xml:space="preserve"> </v>
          </cell>
          <cell r="D684" t="str">
            <v xml:space="preserve"> </v>
          </cell>
        </row>
        <row r="685">
          <cell r="A685">
            <v>2530291</v>
          </cell>
          <cell r="B685" t="str">
            <v>Def'd Credit - Other</v>
          </cell>
          <cell r="C685" t="str">
            <v xml:space="preserve"> </v>
          </cell>
          <cell r="D685" t="str">
            <v xml:space="preserve"> </v>
          </cell>
        </row>
        <row r="686">
          <cell r="A686">
            <v>2530390</v>
          </cell>
          <cell r="B686" t="str">
            <v>Def'd Cr - Exec Comp</v>
          </cell>
          <cell r="C686" t="str">
            <v xml:space="preserve"> </v>
          </cell>
          <cell r="D686" t="str">
            <v xml:space="preserve"> </v>
          </cell>
        </row>
        <row r="687">
          <cell r="A687">
            <v>2530400</v>
          </cell>
          <cell r="B687" t="str">
            <v>Def'd Cr-Cust Refund</v>
          </cell>
          <cell r="C687" t="str">
            <v xml:space="preserve"> </v>
          </cell>
          <cell r="D687" t="str">
            <v xml:space="preserve"> </v>
          </cell>
        </row>
        <row r="688">
          <cell r="A688">
            <v>2530900</v>
          </cell>
          <cell r="B688" t="str">
            <v>Def'd Cr - Misc</v>
          </cell>
          <cell r="C688" t="str">
            <v xml:space="preserve"> </v>
          </cell>
          <cell r="D688" t="str">
            <v xml:space="preserve"> </v>
          </cell>
        </row>
        <row r="689">
          <cell r="A689">
            <v>2531000</v>
          </cell>
          <cell r="B689" t="str">
            <v>Potential Disallownc</v>
          </cell>
          <cell r="C689" t="str">
            <v xml:space="preserve"> </v>
          </cell>
          <cell r="D689" t="str">
            <v xml:space="preserve"> </v>
          </cell>
        </row>
        <row r="690">
          <cell r="A690">
            <v>2540000</v>
          </cell>
          <cell r="B690" t="str">
            <v>RL Def Rev PBOP</v>
          </cell>
          <cell r="C690" t="str">
            <v xml:space="preserve"> </v>
          </cell>
          <cell r="D690" t="str">
            <v xml:space="preserve"> </v>
          </cell>
        </row>
        <row r="691">
          <cell r="A691">
            <v>2540030</v>
          </cell>
          <cell r="B691" t="str">
            <v>BA Load Mgmt AA-Elec</v>
          </cell>
          <cell r="C691" t="str">
            <v xml:space="preserve"> </v>
          </cell>
          <cell r="D691" t="str">
            <v xml:space="preserve"> </v>
          </cell>
        </row>
        <row r="692">
          <cell r="A692">
            <v>2540040</v>
          </cell>
          <cell r="B692" t="str">
            <v>BA Conserv AA-Gas</v>
          </cell>
          <cell r="C692" t="str">
            <v xml:space="preserve"> </v>
          </cell>
          <cell r="D692" t="str">
            <v xml:space="preserve"> </v>
          </cell>
        </row>
        <row r="693">
          <cell r="A693">
            <v>2540044</v>
          </cell>
          <cell r="B693" t="str">
            <v>RRB MA</v>
          </cell>
          <cell r="C693" t="str">
            <v xml:space="preserve"> </v>
          </cell>
          <cell r="D693" t="str">
            <v xml:space="preserve"> </v>
          </cell>
        </row>
        <row r="694">
          <cell r="A694">
            <v>2540050</v>
          </cell>
          <cell r="B694" t="str">
            <v>BA Conserv AA-Elec</v>
          </cell>
          <cell r="C694" t="str">
            <v xml:space="preserve"> </v>
          </cell>
          <cell r="D694" t="str">
            <v xml:space="preserve"> </v>
          </cell>
        </row>
        <row r="695">
          <cell r="A695">
            <v>2540055</v>
          </cell>
          <cell r="B695" t="str">
            <v>BA System Sfty Rel</v>
          </cell>
          <cell r="C695" t="str">
            <v xml:space="preserve"> </v>
          </cell>
          <cell r="D695" t="str">
            <v xml:space="preserve"> </v>
          </cell>
        </row>
        <row r="696">
          <cell r="A696">
            <v>2540060</v>
          </cell>
          <cell r="B696" t="str">
            <v>BA RD&amp;D Adj -Gas</v>
          </cell>
          <cell r="C696" t="str">
            <v xml:space="preserve"> </v>
          </cell>
          <cell r="D696" t="str">
            <v xml:space="preserve"> </v>
          </cell>
        </row>
        <row r="697">
          <cell r="A697">
            <v>2540070</v>
          </cell>
          <cell r="B697" t="str">
            <v>BA RD&amp;D Adj-Elec</v>
          </cell>
          <cell r="C697" t="str">
            <v xml:space="preserve"> </v>
          </cell>
          <cell r="D697" t="str">
            <v xml:space="preserve"> </v>
          </cell>
        </row>
        <row r="698">
          <cell r="A698">
            <v>2540080</v>
          </cell>
          <cell r="B698" t="str">
            <v>Grizzley Def Rev</v>
          </cell>
          <cell r="C698" t="str">
            <v xml:space="preserve"> </v>
          </cell>
          <cell r="D698" t="str">
            <v xml:space="preserve"> </v>
          </cell>
        </row>
        <row r="699">
          <cell r="A699">
            <v>2540081</v>
          </cell>
          <cell r="B699" t="str">
            <v>BA RPSMA</v>
          </cell>
          <cell r="C699" t="str">
            <v xml:space="preserve"> </v>
          </cell>
          <cell r="D699" t="str">
            <v xml:space="preserve"> </v>
          </cell>
        </row>
        <row r="700">
          <cell r="A700">
            <v>2540082</v>
          </cell>
          <cell r="B700" t="str">
            <v>BA CTC Def Rev</v>
          </cell>
          <cell r="C700" t="str">
            <v xml:space="preserve"> </v>
          </cell>
          <cell r="D700" t="str">
            <v xml:space="preserve"> </v>
          </cell>
        </row>
        <row r="701">
          <cell r="A701">
            <v>2540083</v>
          </cell>
          <cell r="B701" t="str">
            <v>A/P-Rate Reduct Bond</v>
          </cell>
          <cell r="C701" t="str">
            <v xml:space="preserve"> </v>
          </cell>
          <cell r="D701" t="str">
            <v xml:space="preserve"> </v>
          </cell>
        </row>
        <row r="702">
          <cell r="A702">
            <v>2540084</v>
          </cell>
          <cell r="B702" t="str">
            <v>BA RROEMA</v>
          </cell>
          <cell r="C702" t="str">
            <v xml:space="preserve"> </v>
          </cell>
          <cell r="D702" t="str">
            <v xml:space="preserve"> </v>
          </cell>
        </row>
        <row r="703">
          <cell r="A703">
            <v>2540085</v>
          </cell>
          <cell r="B703" t="str">
            <v>Direct Access DC/R</v>
          </cell>
          <cell r="C703" t="str">
            <v xml:space="preserve"> </v>
          </cell>
          <cell r="D703" t="str">
            <v xml:space="preserve"> </v>
          </cell>
        </row>
        <row r="704">
          <cell r="A704">
            <v>2540086</v>
          </cell>
          <cell r="B704" t="str">
            <v>A/P-Rate Reduct Bond</v>
          </cell>
          <cell r="C704" t="str">
            <v xml:space="preserve"> </v>
          </cell>
          <cell r="D704" t="str">
            <v xml:space="preserve"> </v>
          </cell>
        </row>
        <row r="705">
          <cell r="A705">
            <v>2540087</v>
          </cell>
          <cell r="B705" t="str">
            <v>BA RROEMA</v>
          </cell>
          <cell r="C705" t="str">
            <v xml:space="preserve"> </v>
          </cell>
          <cell r="D705" t="str">
            <v xml:space="preserve"> </v>
          </cell>
        </row>
        <row r="706">
          <cell r="A706">
            <v>2540088</v>
          </cell>
          <cell r="B706" t="str">
            <v>ATFMA</v>
          </cell>
          <cell r="C706" t="str">
            <v xml:space="preserve"> </v>
          </cell>
          <cell r="D706" t="str">
            <v xml:space="preserve"> </v>
          </cell>
        </row>
        <row r="707">
          <cell r="A707">
            <v>2540089</v>
          </cell>
          <cell r="B707" t="str">
            <v>VMQABA</v>
          </cell>
          <cell r="C707" t="str">
            <v xml:space="preserve"> </v>
          </cell>
          <cell r="D707" t="str">
            <v xml:space="preserve"> </v>
          </cell>
        </row>
        <row r="708">
          <cell r="A708">
            <v>2540090</v>
          </cell>
          <cell r="B708" t="str">
            <v>FAS 109 Reg. Liab.</v>
          </cell>
          <cell r="C708" t="str">
            <v xml:space="preserve"> </v>
          </cell>
          <cell r="D708" t="str">
            <v xml:space="preserve"> </v>
          </cell>
        </row>
        <row r="709">
          <cell r="A709">
            <v>2540100</v>
          </cell>
          <cell r="B709" t="str">
            <v>BA Energy Efficiency</v>
          </cell>
          <cell r="C709" t="str">
            <v xml:space="preserve"> </v>
          </cell>
          <cell r="D709" t="str">
            <v xml:space="preserve"> </v>
          </cell>
        </row>
        <row r="710">
          <cell r="A710">
            <v>2540105</v>
          </cell>
          <cell r="B710" t="str">
            <v>BA Energy Efficiency</v>
          </cell>
          <cell r="C710" t="str">
            <v xml:space="preserve"> </v>
          </cell>
          <cell r="D710" t="str">
            <v xml:space="preserve"> </v>
          </cell>
        </row>
        <row r="711">
          <cell r="A711">
            <v>2540110</v>
          </cell>
          <cell r="B711" t="str">
            <v>BA Public Purps Prg</v>
          </cell>
          <cell r="C711" t="str">
            <v xml:space="preserve"> </v>
          </cell>
          <cell r="D711" t="str">
            <v xml:space="preserve"> </v>
          </cell>
        </row>
        <row r="712">
          <cell r="A712">
            <v>2540115</v>
          </cell>
          <cell r="B712" t="str">
            <v>BA Public Purps Prg</v>
          </cell>
          <cell r="C712" t="str">
            <v xml:space="preserve"> </v>
          </cell>
          <cell r="D712" t="str">
            <v xml:space="preserve"> </v>
          </cell>
        </row>
        <row r="713">
          <cell r="A713">
            <v>2540120</v>
          </cell>
          <cell r="B713" t="str">
            <v>BA PPP Low Income</v>
          </cell>
          <cell r="C713" t="str">
            <v xml:space="preserve"> </v>
          </cell>
          <cell r="D713" t="str">
            <v xml:space="preserve"> </v>
          </cell>
        </row>
        <row r="714">
          <cell r="A714">
            <v>2540125</v>
          </cell>
          <cell r="B714" t="str">
            <v>BA PPP Low Income</v>
          </cell>
          <cell r="C714" t="str">
            <v xml:space="preserve"> </v>
          </cell>
          <cell r="D714" t="str">
            <v xml:space="preserve"> </v>
          </cell>
        </row>
        <row r="715">
          <cell r="A715">
            <v>2550000</v>
          </cell>
          <cell r="B715" t="str">
            <v>Accum Def Invs Tx Cr</v>
          </cell>
          <cell r="C715" t="str">
            <v xml:space="preserve"> </v>
          </cell>
          <cell r="D715" t="str">
            <v xml:space="preserve"> </v>
          </cell>
        </row>
        <row r="716">
          <cell r="A716">
            <v>2570010</v>
          </cell>
          <cell r="B716" t="str">
            <v>Unamrt Prm/Dis Reacq</v>
          </cell>
          <cell r="C716" t="str">
            <v xml:space="preserve"> </v>
          </cell>
          <cell r="D716" t="str">
            <v xml:space="preserve"> </v>
          </cell>
        </row>
        <row r="717">
          <cell r="A717">
            <v>2810000</v>
          </cell>
          <cell r="B717" t="str">
            <v>Acum Def Inc Tx-Acer</v>
          </cell>
          <cell r="C717" t="str">
            <v xml:space="preserve"> </v>
          </cell>
          <cell r="D717" t="str">
            <v xml:space="preserve"> </v>
          </cell>
        </row>
        <row r="718">
          <cell r="A718">
            <v>2810001</v>
          </cell>
          <cell r="B718" t="str">
            <v>Acc Def Tax Fed-AMR</v>
          </cell>
          <cell r="C718" t="str">
            <v xml:space="preserve"> </v>
          </cell>
          <cell r="D718" t="str">
            <v xml:space="preserve"> </v>
          </cell>
        </row>
        <row r="719">
          <cell r="A719">
            <v>2810002</v>
          </cell>
          <cell r="B719" t="str">
            <v>Acc Def Tax Ste-AMR</v>
          </cell>
          <cell r="C719" t="str">
            <v xml:space="preserve"> </v>
          </cell>
          <cell r="D719" t="str">
            <v xml:space="preserve"> </v>
          </cell>
        </row>
        <row r="720">
          <cell r="A720">
            <v>2820000</v>
          </cell>
          <cell r="B720" t="str">
            <v>Acum Def Inc Tx-ACRS</v>
          </cell>
          <cell r="C720" t="str">
            <v xml:space="preserve"> </v>
          </cell>
          <cell r="D720" t="str">
            <v xml:space="preserve"> </v>
          </cell>
        </row>
        <row r="721">
          <cell r="A721">
            <v>2820001</v>
          </cell>
          <cell r="B721" t="str">
            <v>Acc Def Tax Fed-ACRS</v>
          </cell>
          <cell r="C721" t="str">
            <v xml:space="preserve"> </v>
          </cell>
          <cell r="D721" t="str">
            <v xml:space="preserve"> </v>
          </cell>
        </row>
        <row r="722">
          <cell r="A722">
            <v>2820002</v>
          </cell>
          <cell r="B722" t="str">
            <v>Acc Def Tax Ste-ACRS</v>
          </cell>
          <cell r="C722" t="str">
            <v xml:space="preserve"> </v>
          </cell>
          <cell r="D722" t="str">
            <v xml:space="preserve"> </v>
          </cell>
        </row>
        <row r="723">
          <cell r="A723">
            <v>2830000</v>
          </cell>
          <cell r="B723" t="str">
            <v>Acum Def Inc Tx-S/T</v>
          </cell>
          <cell r="C723" t="str">
            <v xml:space="preserve"> </v>
          </cell>
          <cell r="D723" t="str">
            <v xml:space="preserve"> </v>
          </cell>
        </row>
        <row r="724">
          <cell r="A724">
            <v>2830001</v>
          </cell>
          <cell r="B724" t="str">
            <v>Acum Def IT S/T Fed</v>
          </cell>
          <cell r="C724" t="str">
            <v xml:space="preserve"> </v>
          </cell>
          <cell r="D724" t="str">
            <v xml:space="preserve"> </v>
          </cell>
        </row>
        <row r="725">
          <cell r="A725">
            <v>2830002</v>
          </cell>
          <cell r="B725" t="str">
            <v>Acum Def IT S/T Ste</v>
          </cell>
          <cell r="C725" t="str">
            <v xml:space="preserve"> </v>
          </cell>
          <cell r="D725" t="str">
            <v xml:space="preserve"> </v>
          </cell>
        </row>
        <row r="726">
          <cell r="A726">
            <v>2830010</v>
          </cell>
          <cell r="B726" t="str">
            <v>Acum Def Tx-L/T-Old</v>
          </cell>
          <cell r="C726" t="str">
            <v xml:space="preserve"> </v>
          </cell>
          <cell r="D726" t="str">
            <v xml:space="preserve"> </v>
          </cell>
        </row>
        <row r="727">
          <cell r="A727">
            <v>2830011</v>
          </cell>
          <cell r="B727" t="str">
            <v>Acum Def L/T-Fed-Old</v>
          </cell>
          <cell r="C727" t="str">
            <v xml:space="preserve"> </v>
          </cell>
          <cell r="D727" t="str">
            <v xml:space="preserve"> </v>
          </cell>
        </row>
        <row r="728">
          <cell r="A728">
            <v>2830012</v>
          </cell>
          <cell r="B728" t="str">
            <v>Acum Def L/T-Ste-Old</v>
          </cell>
          <cell r="C728" t="str">
            <v xml:space="preserve"> </v>
          </cell>
          <cell r="D728" t="str">
            <v xml:space="preserve"> </v>
          </cell>
        </row>
        <row r="729">
          <cell r="A729">
            <v>2830013</v>
          </cell>
          <cell r="B729" t="str">
            <v>Acum Def Tx-L/T-Fed</v>
          </cell>
          <cell r="C729" t="str">
            <v xml:space="preserve"> </v>
          </cell>
          <cell r="D729" t="str">
            <v xml:space="preserve"> </v>
          </cell>
        </row>
        <row r="730">
          <cell r="A730">
            <v>2830014</v>
          </cell>
          <cell r="B730" t="str">
            <v>Acum Def Tx-L/T-Ste</v>
          </cell>
          <cell r="C730" t="str">
            <v xml:space="preserve"> </v>
          </cell>
          <cell r="D730" t="str">
            <v xml:space="preserve"> </v>
          </cell>
        </row>
        <row r="731">
          <cell r="A731">
            <v>4000000</v>
          </cell>
          <cell r="B731" t="str">
            <v>Energy Cost Adj</v>
          </cell>
          <cell r="C731" t="str">
            <v xml:space="preserve"> </v>
          </cell>
          <cell r="D731" t="str">
            <v xml:space="preserve"> </v>
          </cell>
        </row>
        <row r="732">
          <cell r="A732">
            <v>4000040</v>
          </cell>
          <cell r="B732" t="str">
            <v>Fuel Cost Adj - FERC</v>
          </cell>
          <cell r="C732" t="str">
            <v xml:space="preserve"> </v>
          </cell>
          <cell r="D732" t="str">
            <v xml:space="preserve"> </v>
          </cell>
        </row>
        <row r="733">
          <cell r="A733">
            <v>4000050</v>
          </cell>
          <cell r="B733" t="str">
            <v>IRMA B/A Rev</v>
          </cell>
          <cell r="C733" t="str">
            <v xml:space="preserve"> </v>
          </cell>
          <cell r="D733" t="str">
            <v xml:space="preserve"> </v>
          </cell>
        </row>
        <row r="734">
          <cell r="A734">
            <v>4000051</v>
          </cell>
          <cell r="B734" t="str">
            <v>DC Property Tax Rev</v>
          </cell>
          <cell r="C734" t="str">
            <v xml:space="preserve"> </v>
          </cell>
          <cell r="D734" t="str">
            <v xml:space="preserve"> </v>
          </cell>
        </row>
        <row r="735">
          <cell r="A735">
            <v>4000060</v>
          </cell>
          <cell r="B735" t="str">
            <v>Sys Sfy REF B/A Rev</v>
          </cell>
          <cell r="C735" t="str">
            <v xml:space="preserve"> </v>
          </cell>
          <cell r="D735" t="str">
            <v xml:space="preserve"> </v>
          </cell>
        </row>
        <row r="736">
          <cell r="A736">
            <v>4000070</v>
          </cell>
          <cell r="B736" t="str">
            <v>Transition Cost Rev</v>
          </cell>
          <cell r="C736" t="str">
            <v xml:space="preserve"> </v>
          </cell>
          <cell r="D736" t="str">
            <v xml:space="preserve"> </v>
          </cell>
        </row>
        <row r="737">
          <cell r="A737">
            <v>4000071</v>
          </cell>
          <cell r="B737" t="str">
            <v>TRBA Rev</v>
          </cell>
          <cell r="C737" t="str">
            <v xml:space="preserve"> </v>
          </cell>
          <cell r="D737" t="str">
            <v xml:space="preserve"> </v>
          </cell>
        </row>
        <row r="738">
          <cell r="A738">
            <v>4000120</v>
          </cell>
          <cell r="B738" t="str">
            <v>ERAM Rev</v>
          </cell>
          <cell r="C738" t="str">
            <v xml:space="preserve"> </v>
          </cell>
          <cell r="D738" t="str">
            <v xml:space="preserve"> </v>
          </cell>
        </row>
        <row r="739">
          <cell r="A739">
            <v>4000130</v>
          </cell>
          <cell r="B739" t="str">
            <v>Recpt Point Cap Aloc</v>
          </cell>
          <cell r="C739" t="str">
            <v xml:space="preserve"> </v>
          </cell>
          <cell r="D739" t="str">
            <v xml:space="preserve"> </v>
          </cell>
        </row>
        <row r="740">
          <cell r="A740">
            <v>4000140</v>
          </cell>
          <cell r="B740" t="str">
            <v>PGA - Core</v>
          </cell>
          <cell r="C740" t="str">
            <v xml:space="preserve"> </v>
          </cell>
          <cell r="D740" t="str">
            <v xml:space="preserve"> </v>
          </cell>
        </row>
        <row r="741">
          <cell r="A741">
            <v>4000150</v>
          </cell>
          <cell r="B741" t="str">
            <v>GFCA - Core</v>
          </cell>
          <cell r="C741" t="str">
            <v xml:space="preserve"> </v>
          </cell>
          <cell r="D741" t="str">
            <v xml:space="preserve"> </v>
          </cell>
        </row>
        <row r="742">
          <cell r="A742">
            <v>4000160</v>
          </cell>
          <cell r="B742" t="str">
            <v>GFCA - Noncore</v>
          </cell>
          <cell r="C742" t="str">
            <v xml:space="preserve"> </v>
          </cell>
          <cell r="D742" t="str">
            <v xml:space="preserve"> </v>
          </cell>
        </row>
        <row r="743">
          <cell r="A743">
            <v>4000180</v>
          </cell>
          <cell r="B743" t="str">
            <v>Implementatn - Core</v>
          </cell>
          <cell r="C743" t="str">
            <v xml:space="preserve"> </v>
          </cell>
          <cell r="D743" t="str">
            <v xml:space="preserve"> </v>
          </cell>
        </row>
        <row r="744">
          <cell r="A744">
            <v>4000190</v>
          </cell>
          <cell r="B744" t="str">
            <v>Storage - Non Core</v>
          </cell>
          <cell r="C744" t="str">
            <v xml:space="preserve"> </v>
          </cell>
          <cell r="D744" t="str">
            <v xml:space="preserve"> </v>
          </cell>
        </row>
        <row r="745">
          <cell r="A745">
            <v>4000200</v>
          </cell>
          <cell r="B745" t="str">
            <v>Enhanced Oil Recover</v>
          </cell>
          <cell r="C745" t="str">
            <v xml:space="preserve"> </v>
          </cell>
          <cell r="D745" t="str">
            <v xml:space="preserve"> </v>
          </cell>
        </row>
        <row r="746">
          <cell r="A746">
            <v>4000210</v>
          </cell>
          <cell r="B746" t="str">
            <v>InterUtility</v>
          </cell>
          <cell r="C746" t="str">
            <v xml:space="preserve"> </v>
          </cell>
          <cell r="D746" t="str">
            <v xml:space="preserve"> </v>
          </cell>
        </row>
        <row r="747">
          <cell r="A747">
            <v>4000230</v>
          </cell>
          <cell r="B747" t="str">
            <v>Pilot Bank-Res Fee</v>
          </cell>
          <cell r="C747" t="str">
            <v xml:space="preserve"> </v>
          </cell>
          <cell r="D747" t="str">
            <v xml:space="preserve"> </v>
          </cell>
        </row>
        <row r="748">
          <cell r="A748">
            <v>4000240</v>
          </cell>
          <cell r="B748" t="str">
            <v>CARE B/A Rev - Elec</v>
          </cell>
          <cell r="C748" t="str">
            <v xml:space="preserve"> </v>
          </cell>
          <cell r="D748" t="str">
            <v xml:space="preserve"> </v>
          </cell>
        </row>
        <row r="749">
          <cell r="A749">
            <v>4000250</v>
          </cell>
          <cell r="B749" t="str">
            <v>CARE B/A Rev - Gas</v>
          </cell>
          <cell r="C749" t="str">
            <v xml:space="preserve"> </v>
          </cell>
          <cell r="D749" t="str">
            <v xml:space="preserve"> </v>
          </cell>
        </row>
        <row r="750">
          <cell r="A750">
            <v>4000260</v>
          </cell>
          <cell r="B750" t="str">
            <v>Core Broker BA Rev</v>
          </cell>
          <cell r="C750" t="str">
            <v xml:space="preserve"> </v>
          </cell>
          <cell r="D750" t="str">
            <v xml:space="preserve"> </v>
          </cell>
        </row>
        <row r="751">
          <cell r="A751">
            <v>4000270</v>
          </cell>
          <cell r="B751" t="str">
            <v>Elec Veh BA Rev</v>
          </cell>
          <cell r="C751" t="str">
            <v xml:space="preserve"> </v>
          </cell>
          <cell r="D751" t="str">
            <v xml:space="preserve"> </v>
          </cell>
        </row>
        <row r="752">
          <cell r="A752">
            <v>4000280</v>
          </cell>
          <cell r="B752" t="str">
            <v>Market Cntr BA G Rev</v>
          </cell>
          <cell r="C752" t="str">
            <v xml:space="preserve"> </v>
          </cell>
          <cell r="D752" t="str">
            <v xml:space="preserve"> </v>
          </cell>
        </row>
        <row r="753">
          <cell r="A753">
            <v>4000290</v>
          </cell>
          <cell r="B753" t="str">
            <v>BCA - Revenue</v>
          </cell>
          <cell r="C753" t="str">
            <v xml:space="preserve"> </v>
          </cell>
          <cell r="D753" t="str">
            <v xml:space="preserve"> </v>
          </cell>
        </row>
        <row r="754">
          <cell r="A754">
            <v>4000300</v>
          </cell>
          <cell r="B754" t="str">
            <v>Transition Core T/P</v>
          </cell>
          <cell r="C754" t="str">
            <v xml:space="preserve"> </v>
          </cell>
          <cell r="D754" t="str">
            <v xml:space="preserve"> </v>
          </cell>
        </row>
        <row r="755">
          <cell r="A755">
            <v>4000310</v>
          </cell>
          <cell r="B755" t="str">
            <v>Trans Cost - N/Core</v>
          </cell>
          <cell r="C755" t="str">
            <v xml:space="preserve"> </v>
          </cell>
          <cell r="D755" t="str">
            <v xml:space="preserve"> </v>
          </cell>
        </row>
        <row r="756">
          <cell r="A756">
            <v>4000350</v>
          </cell>
          <cell r="B756" t="str">
            <v>NCore Broker Fee B/A</v>
          </cell>
          <cell r="C756" t="str">
            <v xml:space="preserve"> </v>
          </cell>
          <cell r="D756" t="str">
            <v xml:space="preserve"> </v>
          </cell>
        </row>
        <row r="757">
          <cell r="A757">
            <v>4000360</v>
          </cell>
          <cell r="B757" t="str">
            <v>Natl Gas Vehicle</v>
          </cell>
          <cell r="C757" t="str">
            <v xml:space="preserve"> </v>
          </cell>
          <cell r="D757" t="str">
            <v xml:space="preserve"> </v>
          </cell>
        </row>
        <row r="758">
          <cell r="A758">
            <v>4000365</v>
          </cell>
          <cell r="B758" t="str">
            <v>Core Sub. Phase-out</v>
          </cell>
          <cell r="C758" t="str">
            <v xml:space="preserve"> </v>
          </cell>
          <cell r="D758" t="str">
            <v xml:space="preserve"> </v>
          </cell>
        </row>
        <row r="759">
          <cell r="A759">
            <v>4000370</v>
          </cell>
          <cell r="B759" t="str">
            <v>Cogen Shortfall</v>
          </cell>
          <cell r="C759" t="str">
            <v xml:space="preserve"> </v>
          </cell>
          <cell r="D759" t="str">
            <v xml:space="preserve"> </v>
          </cell>
        </row>
        <row r="760">
          <cell r="A760">
            <v>4000390</v>
          </cell>
          <cell r="B760" t="str">
            <v>Firm Surchg/IntrptRv</v>
          </cell>
          <cell r="C760" t="str">
            <v xml:space="preserve"> </v>
          </cell>
          <cell r="D760" t="str">
            <v xml:space="preserve"> </v>
          </cell>
        </row>
        <row r="761">
          <cell r="A761">
            <v>4000430</v>
          </cell>
          <cell r="B761" t="str">
            <v>Environ Compl - Elec</v>
          </cell>
          <cell r="C761" t="str">
            <v xml:space="preserve"> </v>
          </cell>
          <cell r="D761" t="str">
            <v xml:space="preserve"> </v>
          </cell>
        </row>
        <row r="762">
          <cell r="A762">
            <v>4000440</v>
          </cell>
          <cell r="B762" t="str">
            <v>Environ Compl - Gas</v>
          </cell>
          <cell r="C762" t="str">
            <v xml:space="preserve"> </v>
          </cell>
          <cell r="D762" t="str">
            <v xml:space="preserve"> </v>
          </cell>
        </row>
        <row r="763">
          <cell r="A763">
            <v>4000450</v>
          </cell>
          <cell r="B763" t="str">
            <v>CA Prop Tx B/A Rev E</v>
          </cell>
          <cell r="C763" t="str">
            <v xml:space="preserve"> </v>
          </cell>
          <cell r="D763" t="str">
            <v xml:space="preserve"> </v>
          </cell>
        </row>
        <row r="764">
          <cell r="A764">
            <v>4000460</v>
          </cell>
          <cell r="B764" t="str">
            <v>CA Prop Tx B/A Rev G</v>
          </cell>
          <cell r="C764" t="str">
            <v xml:space="preserve"> </v>
          </cell>
          <cell r="D764" t="str">
            <v xml:space="preserve"> </v>
          </cell>
        </row>
        <row r="765">
          <cell r="A765">
            <v>4000470</v>
          </cell>
          <cell r="B765" t="str">
            <v>Core Pipeline Charge</v>
          </cell>
          <cell r="C765" t="str">
            <v xml:space="preserve"> </v>
          </cell>
          <cell r="D765" t="str">
            <v xml:space="preserve"> </v>
          </cell>
        </row>
        <row r="766">
          <cell r="A766">
            <v>4000480</v>
          </cell>
          <cell r="B766" t="str">
            <v>Cap Brk Core B/A Gas</v>
          </cell>
          <cell r="C766" t="str">
            <v xml:space="preserve"> </v>
          </cell>
          <cell r="D766" t="str">
            <v xml:space="preserve"> </v>
          </cell>
        </row>
        <row r="767">
          <cell r="A767">
            <v>4000490</v>
          </cell>
          <cell r="B767" t="str">
            <v>Cap Brk ITCS B/A Gas</v>
          </cell>
          <cell r="C767" t="str">
            <v xml:space="preserve"> </v>
          </cell>
          <cell r="D767" t="str">
            <v xml:space="preserve"> </v>
          </cell>
        </row>
        <row r="768">
          <cell r="A768">
            <v>4000510</v>
          </cell>
          <cell r="B768" t="str">
            <v>PEP-BCBA Rev</v>
          </cell>
          <cell r="C768" t="str">
            <v xml:space="preserve"> </v>
          </cell>
          <cell r="D768" t="str">
            <v xml:space="preserve"> </v>
          </cell>
        </row>
        <row r="769">
          <cell r="A769">
            <v>4000530</v>
          </cell>
          <cell r="B769" t="str">
            <v>Hazardous Subs - Gas</v>
          </cell>
          <cell r="C769" t="str">
            <v xml:space="preserve"> </v>
          </cell>
          <cell r="D769" t="str">
            <v xml:space="preserve"> </v>
          </cell>
        </row>
        <row r="770">
          <cell r="A770">
            <v>4000540</v>
          </cell>
          <cell r="B770" t="str">
            <v>Hazardous Subs-Elect</v>
          </cell>
          <cell r="C770" t="str">
            <v xml:space="preserve"> </v>
          </cell>
          <cell r="D770" t="str">
            <v xml:space="preserve"> </v>
          </cell>
        </row>
        <row r="771">
          <cell r="A771">
            <v>4000550</v>
          </cell>
          <cell r="B771" t="str">
            <v>EMF Memo Rev</v>
          </cell>
          <cell r="C771" t="str">
            <v xml:space="preserve"> </v>
          </cell>
          <cell r="D771" t="str">
            <v xml:space="preserve"> </v>
          </cell>
        </row>
        <row r="772">
          <cell r="A772">
            <v>4000560</v>
          </cell>
          <cell r="B772" t="str">
            <v>EMF B/A Rev</v>
          </cell>
          <cell r="C772" t="str">
            <v xml:space="preserve"> </v>
          </cell>
          <cell r="D772" t="str">
            <v xml:space="preserve"> </v>
          </cell>
        </row>
        <row r="773">
          <cell r="A773">
            <v>4000670</v>
          </cell>
          <cell r="B773" t="str">
            <v>RD&amp;D Adj - Gas</v>
          </cell>
          <cell r="C773" t="str">
            <v xml:space="preserve"> </v>
          </cell>
          <cell r="D773" t="str">
            <v xml:space="preserve"> </v>
          </cell>
        </row>
        <row r="774">
          <cell r="A774">
            <v>4000680</v>
          </cell>
          <cell r="B774" t="str">
            <v>RD&amp;D Adj - Elect</v>
          </cell>
          <cell r="C774" t="str">
            <v xml:space="preserve"> </v>
          </cell>
          <cell r="D774" t="str">
            <v xml:space="preserve"> </v>
          </cell>
        </row>
        <row r="775">
          <cell r="A775">
            <v>4000690</v>
          </cell>
          <cell r="B775" t="str">
            <v>Gas Exp&amp;Dev Adj-Afil</v>
          </cell>
          <cell r="C775" t="str">
            <v xml:space="preserve"> </v>
          </cell>
          <cell r="D775" t="str">
            <v xml:space="preserve"> </v>
          </cell>
        </row>
        <row r="776">
          <cell r="A776">
            <v>4000750</v>
          </cell>
          <cell r="B776" t="str">
            <v>Load Mgmt - Elect</v>
          </cell>
          <cell r="C776" t="str">
            <v xml:space="preserve"> </v>
          </cell>
          <cell r="D776" t="str">
            <v xml:space="preserve"> </v>
          </cell>
        </row>
        <row r="777">
          <cell r="A777">
            <v>4000800</v>
          </cell>
          <cell r="B777" t="str">
            <v>CEE Res B/A Rev - El</v>
          </cell>
          <cell r="C777" t="str">
            <v xml:space="preserve"> </v>
          </cell>
          <cell r="D777" t="str">
            <v xml:space="preserve"> </v>
          </cell>
        </row>
        <row r="778">
          <cell r="A778">
            <v>4000801</v>
          </cell>
          <cell r="B778" t="str">
            <v>EEBA Revenue - Elec</v>
          </cell>
          <cell r="C778" t="str">
            <v xml:space="preserve"> </v>
          </cell>
          <cell r="D778" t="str">
            <v xml:space="preserve"> </v>
          </cell>
        </row>
        <row r="779">
          <cell r="A779">
            <v>4000802</v>
          </cell>
          <cell r="B779" t="str">
            <v>PPPEEBA Revenue-Elec</v>
          </cell>
          <cell r="C779" t="str">
            <v xml:space="preserve"> </v>
          </cell>
          <cell r="D779" t="str">
            <v xml:space="preserve"> </v>
          </cell>
        </row>
        <row r="780">
          <cell r="A780">
            <v>4000803</v>
          </cell>
          <cell r="B780" t="str">
            <v>PPPLIBA Revenue-Elec</v>
          </cell>
          <cell r="C780" t="str">
            <v xml:space="preserve"> </v>
          </cell>
          <cell r="D780" t="str">
            <v xml:space="preserve"> </v>
          </cell>
        </row>
        <row r="781">
          <cell r="A781">
            <v>4000810</v>
          </cell>
          <cell r="B781" t="str">
            <v>CEE Res B/A Rev -Gas</v>
          </cell>
          <cell r="C781" t="str">
            <v xml:space="preserve"> </v>
          </cell>
          <cell r="D781" t="str">
            <v xml:space="preserve"> </v>
          </cell>
        </row>
        <row r="782">
          <cell r="A782">
            <v>4000811</v>
          </cell>
          <cell r="B782" t="str">
            <v>EEBA Revenue - Gas</v>
          </cell>
          <cell r="C782" t="str">
            <v xml:space="preserve"> </v>
          </cell>
          <cell r="D782" t="str">
            <v xml:space="preserve"> </v>
          </cell>
        </row>
        <row r="783">
          <cell r="A783">
            <v>4000812</v>
          </cell>
          <cell r="B783" t="str">
            <v>PPPEEBA Revenue -Gas</v>
          </cell>
          <cell r="C783" t="str">
            <v xml:space="preserve"> </v>
          </cell>
          <cell r="D783" t="str">
            <v xml:space="preserve"> </v>
          </cell>
        </row>
        <row r="784">
          <cell r="A784">
            <v>4000813</v>
          </cell>
          <cell r="B784" t="str">
            <v>PPPLIBA Revenue -Gas</v>
          </cell>
          <cell r="C784" t="str">
            <v xml:space="preserve"> </v>
          </cell>
          <cell r="D784" t="str">
            <v xml:space="preserve"> </v>
          </cell>
        </row>
        <row r="785">
          <cell r="A785">
            <v>4000820</v>
          </cell>
          <cell r="B785" t="str">
            <v>CEE Incent B/A Rev E</v>
          </cell>
          <cell r="C785" t="str">
            <v xml:space="preserve"> </v>
          </cell>
          <cell r="D785" t="str">
            <v xml:space="preserve"> </v>
          </cell>
        </row>
        <row r="786">
          <cell r="A786">
            <v>4000830</v>
          </cell>
          <cell r="B786" t="str">
            <v>Energy Effic - Gas</v>
          </cell>
          <cell r="C786" t="str">
            <v xml:space="preserve"> </v>
          </cell>
          <cell r="D786" t="str">
            <v xml:space="preserve"> </v>
          </cell>
        </row>
        <row r="787">
          <cell r="A787">
            <v>4000840</v>
          </cell>
          <cell r="B787" t="str">
            <v>Energy Effic - Elect</v>
          </cell>
          <cell r="C787" t="str">
            <v xml:space="preserve"> </v>
          </cell>
          <cell r="D787" t="str">
            <v xml:space="preserve"> </v>
          </cell>
        </row>
        <row r="788">
          <cell r="A788">
            <v>4000850</v>
          </cell>
          <cell r="B788" t="str">
            <v>CEE Incent B/A Rev G</v>
          </cell>
          <cell r="C788" t="str">
            <v xml:space="preserve"> </v>
          </cell>
          <cell r="D788" t="str">
            <v xml:space="preserve"> </v>
          </cell>
        </row>
        <row r="789">
          <cell r="A789">
            <v>4000870</v>
          </cell>
          <cell r="B789" t="str">
            <v>Consv Fin Adj Rev-El</v>
          </cell>
          <cell r="C789" t="str">
            <v xml:space="preserve"> </v>
          </cell>
          <cell r="D789" t="str">
            <v xml:space="preserve"> </v>
          </cell>
        </row>
        <row r="790">
          <cell r="A790">
            <v>4000880</v>
          </cell>
          <cell r="B790" t="str">
            <v>Consv Fin Adj Rv-Gas</v>
          </cell>
          <cell r="C790" t="str">
            <v xml:space="preserve"> </v>
          </cell>
          <cell r="D790" t="str">
            <v xml:space="preserve"> </v>
          </cell>
        </row>
        <row r="791">
          <cell r="A791">
            <v>4001000</v>
          </cell>
          <cell r="B791" t="str">
            <v>Electric Rev Elim</v>
          </cell>
          <cell r="C791" t="str">
            <v xml:space="preserve"> </v>
          </cell>
          <cell r="D791" t="str">
            <v xml:space="preserve"> </v>
          </cell>
        </row>
        <row r="792">
          <cell r="A792">
            <v>4001001</v>
          </cell>
          <cell r="B792" t="str">
            <v>Gas Rev Elim</v>
          </cell>
          <cell r="C792" t="str">
            <v xml:space="preserve"> </v>
          </cell>
          <cell r="D792" t="str">
            <v xml:space="preserve"> </v>
          </cell>
        </row>
        <row r="793">
          <cell r="A793">
            <v>4100010</v>
          </cell>
          <cell r="B793" t="str">
            <v>Nonoper Rentl Incom</v>
          </cell>
          <cell r="C793" t="str">
            <v xml:space="preserve"> </v>
          </cell>
          <cell r="D793" t="str">
            <v xml:space="preserve"> </v>
          </cell>
        </row>
        <row r="794">
          <cell r="A794">
            <v>4101003</v>
          </cell>
          <cell r="B794" t="str">
            <v>Equity Earn Sub Fund</v>
          </cell>
          <cell r="C794" t="str">
            <v xml:space="preserve"> </v>
          </cell>
          <cell r="D794" t="str">
            <v xml:space="preserve"> </v>
          </cell>
        </row>
        <row r="795">
          <cell r="A795">
            <v>4101010</v>
          </cell>
          <cell r="B795" t="str">
            <v>Eq Earn Sub-PG&amp;E</v>
          </cell>
          <cell r="C795" t="str">
            <v xml:space="preserve"> </v>
          </cell>
          <cell r="D795" t="str">
            <v xml:space="preserve"> </v>
          </cell>
        </row>
        <row r="796">
          <cell r="A796">
            <v>4101050</v>
          </cell>
          <cell r="B796" t="str">
            <v>Equity Earn PG&amp;E Cor</v>
          </cell>
          <cell r="C796" t="str">
            <v xml:space="preserve"> </v>
          </cell>
          <cell r="D796" t="str">
            <v xml:space="preserve"> </v>
          </cell>
        </row>
        <row r="797">
          <cell r="A797">
            <v>4101100</v>
          </cell>
          <cell r="B797" t="str">
            <v>Equity Earn Sub-PGT</v>
          </cell>
          <cell r="C797" t="str">
            <v xml:space="preserve"> </v>
          </cell>
          <cell r="D797" t="str">
            <v xml:space="preserve"> </v>
          </cell>
        </row>
        <row r="798">
          <cell r="A798">
            <v>4101150</v>
          </cell>
          <cell r="B798" t="str">
            <v>Equity Earn Sub-A&amp;S</v>
          </cell>
          <cell r="C798" t="str">
            <v xml:space="preserve"> </v>
          </cell>
          <cell r="D798" t="str">
            <v xml:space="preserve"> </v>
          </cell>
        </row>
        <row r="799">
          <cell r="A799">
            <v>4101200</v>
          </cell>
          <cell r="B799" t="str">
            <v>Equity Earn Sub NGC</v>
          </cell>
          <cell r="C799" t="str">
            <v xml:space="preserve"> </v>
          </cell>
          <cell r="D799" t="str">
            <v xml:space="preserve"> </v>
          </cell>
        </row>
        <row r="800">
          <cell r="A800">
            <v>4101300</v>
          </cell>
          <cell r="B800" t="str">
            <v>Eq Earn Sub-StanPac</v>
          </cell>
          <cell r="C800" t="str">
            <v xml:space="preserve"> </v>
          </cell>
          <cell r="D800" t="str">
            <v xml:space="preserve"> </v>
          </cell>
        </row>
        <row r="801">
          <cell r="A801">
            <v>4101500</v>
          </cell>
          <cell r="B801" t="str">
            <v>Equity Earn Sub PGP</v>
          </cell>
          <cell r="C801" t="str">
            <v xml:space="preserve"> </v>
          </cell>
          <cell r="D801" t="str">
            <v xml:space="preserve"> </v>
          </cell>
        </row>
        <row r="802">
          <cell r="A802">
            <v>4101700</v>
          </cell>
          <cell r="B802" t="str">
            <v>Eq Earn Sub-MTI</v>
          </cell>
          <cell r="C802" t="str">
            <v xml:space="preserve"> </v>
          </cell>
          <cell r="D802" t="str">
            <v xml:space="preserve"> </v>
          </cell>
        </row>
        <row r="803">
          <cell r="A803">
            <v>4101800</v>
          </cell>
          <cell r="B803" t="str">
            <v>Equity Earn Sub PCSC</v>
          </cell>
          <cell r="C803" t="str">
            <v xml:space="preserve"> </v>
          </cell>
          <cell r="D803" t="str">
            <v xml:space="preserve"> </v>
          </cell>
        </row>
        <row r="804">
          <cell r="A804">
            <v>4101900</v>
          </cell>
          <cell r="B804" t="str">
            <v>Eq Earn Sub-PGEE</v>
          </cell>
          <cell r="C804" t="str">
            <v xml:space="preserve"> </v>
          </cell>
          <cell r="D804" t="str">
            <v xml:space="preserve"> </v>
          </cell>
        </row>
        <row r="805">
          <cell r="A805">
            <v>4101950</v>
          </cell>
          <cell r="B805" t="str">
            <v>Eq Earn Sub-EEC</v>
          </cell>
          <cell r="C805" t="str">
            <v xml:space="preserve"> </v>
          </cell>
          <cell r="D805" t="str">
            <v xml:space="preserve"> </v>
          </cell>
        </row>
        <row r="806">
          <cell r="A806">
            <v>4102000</v>
          </cell>
          <cell r="B806" t="str">
            <v>Subsiary Interest</v>
          </cell>
          <cell r="C806" t="str">
            <v xml:space="preserve"> </v>
          </cell>
          <cell r="D806" t="str">
            <v xml:space="preserve"> </v>
          </cell>
        </row>
        <row r="807">
          <cell r="A807">
            <v>4102001</v>
          </cell>
          <cell r="B807" t="str">
            <v>Subsid Interest Inc</v>
          </cell>
          <cell r="C807" t="str">
            <v xml:space="preserve"> </v>
          </cell>
          <cell r="D807" t="str">
            <v xml:space="preserve"> </v>
          </cell>
        </row>
        <row r="808">
          <cell r="A808">
            <v>4102002</v>
          </cell>
          <cell r="B808" t="str">
            <v>Affil Interest Inc</v>
          </cell>
          <cell r="C808" t="str">
            <v xml:space="preserve"> </v>
          </cell>
          <cell r="D808" t="str">
            <v xml:space="preserve"> </v>
          </cell>
        </row>
        <row r="809">
          <cell r="A809">
            <v>4103000</v>
          </cell>
          <cell r="B809" t="str">
            <v>Int Inc Temp Invest</v>
          </cell>
          <cell r="C809" t="str">
            <v xml:space="preserve"> </v>
          </cell>
          <cell r="D809" t="str">
            <v xml:space="preserve"> </v>
          </cell>
        </row>
        <row r="810">
          <cell r="A810">
            <v>4103020</v>
          </cell>
          <cell r="B810" t="str">
            <v>Int Inc Land &amp; Othr</v>
          </cell>
          <cell r="C810" t="str">
            <v>i0</v>
          </cell>
          <cell r="D810" t="str">
            <v>CA0000000000</v>
          </cell>
        </row>
        <row r="811">
          <cell r="A811">
            <v>4103030</v>
          </cell>
          <cell r="B811" t="str">
            <v>Int Inc Other</v>
          </cell>
          <cell r="C811" t="str">
            <v>i0</v>
          </cell>
          <cell r="D811" t="str">
            <v>CA0000000000</v>
          </cell>
        </row>
        <row r="812">
          <cell r="A812">
            <v>4103040</v>
          </cell>
          <cell r="B812" t="str">
            <v>Int Inc Fds Hld Trst</v>
          </cell>
          <cell r="C812" t="str">
            <v xml:space="preserve"> </v>
          </cell>
          <cell r="D812" t="str">
            <v xml:space="preserve"> </v>
          </cell>
        </row>
        <row r="813">
          <cell r="A813">
            <v>4116000</v>
          </cell>
          <cell r="B813" t="str">
            <v>Gain on Sale - Elec</v>
          </cell>
          <cell r="C813" t="str">
            <v xml:space="preserve"> </v>
          </cell>
          <cell r="D813" t="str">
            <v xml:space="preserve"> </v>
          </cell>
        </row>
        <row r="814">
          <cell r="A814">
            <v>4116001</v>
          </cell>
          <cell r="B814" t="str">
            <v>Gain on Sale - Elec</v>
          </cell>
          <cell r="C814" t="str">
            <v xml:space="preserve"> </v>
          </cell>
          <cell r="D814" t="str">
            <v xml:space="preserve"> </v>
          </cell>
        </row>
        <row r="815">
          <cell r="A815">
            <v>4116010</v>
          </cell>
          <cell r="B815" t="str">
            <v>Gain on Sale - Gas</v>
          </cell>
          <cell r="C815" t="str">
            <v xml:space="preserve"> </v>
          </cell>
          <cell r="D815" t="str">
            <v xml:space="preserve"> </v>
          </cell>
        </row>
        <row r="816">
          <cell r="A816">
            <v>4116020</v>
          </cell>
          <cell r="B816" t="str">
            <v>Gain on Sale - Com</v>
          </cell>
          <cell r="C816" t="str">
            <v xml:space="preserve"> </v>
          </cell>
          <cell r="D816" t="str">
            <v xml:space="preserve"> </v>
          </cell>
        </row>
        <row r="817">
          <cell r="A817">
            <v>4118010</v>
          </cell>
          <cell r="B817" t="str">
            <v>Gain on Sale - Allow</v>
          </cell>
          <cell r="C817" t="str">
            <v xml:space="preserve"> </v>
          </cell>
          <cell r="D817" t="str">
            <v xml:space="preserve"> </v>
          </cell>
        </row>
        <row r="818">
          <cell r="A818">
            <v>4150000</v>
          </cell>
          <cell r="B818" t="str">
            <v>Rev - Contract Work</v>
          </cell>
          <cell r="C818" t="str">
            <v xml:space="preserve"> </v>
          </cell>
          <cell r="D818" t="str">
            <v xml:space="preserve"> </v>
          </cell>
        </row>
        <row r="819">
          <cell r="A819">
            <v>4191000</v>
          </cell>
          <cell r="B819" t="str">
            <v>AFUDC Equity</v>
          </cell>
          <cell r="C819" t="str">
            <v xml:space="preserve"> </v>
          </cell>
          <cell r="D819" t="str">
            <v xml:space="preserve"> </v>
          </cell>
        </row>
        <row r="820">
          <cell r="A820">
            <v>4191001</v>
          </cell>
          <cell r="B820" t="str">
            <v>AFUDC Borrowed</v>
          </cell>
          <cell r="C820" t="str">
            <v xml:space="preserve"> </v>
          </cell>
          <cell r="D820" t="str">
            <v xml:space="preserve"> </v>
          </cell>
        </row>
        <row r="821">
          <cell r="A821">
            <v>4191002</v>
          </cell>
          <cell r="B821" t="str">
            <v>FAS 34 Interest Cr</v>
          </cell>
          <cell r="C821" t="str">
            <v xml:space="preserve"> </v>
          </cell>
          <cell r="D821" t="str">
            <v xml:space="preserve"> </v>
          </cell>
        </row>
        <row r="822">
          <cell r="A822">
            <v>4210000</v>
          </cell>
          <cell r="B822" t="str">
            <v>Misc Non-Oper Inc</v>
          </cell>
          <cell r="C822" t="str">
            <v>i0</v>
          </cell>
          <cell r="D822" t="str">
            <v>CA0000000000</v>
          </cell>
        </row>
        <row r="823">
          <cell r="A823">
            <v>4210010</v>
          </cell>
          <cell r="B823" t="str">
            <v>Misc Inc Timber Sale</v>
          </cell>
          <cell r="C823" t="str">
            <v>i0</v>
          </cell>
          <cell r="D823" t="str">
            <v>CA0000000000</v>
          </cell>
        </row>
        <row r="824">
          <cell r="A824">
            <v>4210020</v>
          </cell>
          <cell r="B824" t="str">
            <v>Misc Inc CEE Elec</v>
          </cell>
          <cell r="C824" t="str">
            <v xml:space="preserve"> </v>
          </cell>
          <cell r="D824" t="str">
            <v xml:space="preserve"> </v>
          </cell>
        </row>
        <row r="825">
          <cell r="A825">
            <v>4210030</v>
          </cell>
          <cell r="B825" t="str">
            <v>Misc Inc CEE Gas</v>
          </cell>
          <cell r="C825" t="str">
            <v xml:space="preserve"> </v>
          </cell>
          <cell r="D825" t="str">
            <v xml:space="preserve"> </v>
          </cell>
        </row>
        <row r="826">
          <cell r="A826">
            <v>4210040</v>
          </cell>
          <cell r="B826" t="str">
            <v>Misc NonOper Inc 401</v>
          </cell>
          <cell r="C826" t="str">
            <v xml:space="preserve"> </v>
          </cell>
          <cell r="D826" t="str">
            <v xml:space="preserve"> </v>
          </cell>
        </row>
        <row r="827">
          <cell r="A827">
            <v>4211000</v>
          </cell>
          <cell r="B827" t="str">
            <v>Gain on Disp of Prop</v>
          </cell>
          <cell r="C827" t="str">
            <v xml:space="preserve"> </v>
          </cell>
          <cell r="D827" t="str">
            <v xml:space="preserve"> </v>
          </cell>
        </row>
        <row r="828">
          <cell r="A828">
            <v>4370010</v>
          </cell>
          <cell r="B828" t="str">
            <v>Pref Div (memo)</v>
          </cell>
          <cell r="C828" t="str">
            <v xml:space="preserve"> </v>
          </cell>
          <cell r="D828" t="str">
            <v xml:space="preserve"> </v>
          </cell>
        </row>
        <row r="829">
          <cell r="A829">
            <v>4400000</v>
          </cell>
          <cell r="B829" t="str">
            <v>Resdntl Sale -  Elec</v>
          </cell>
          <cell r="C829" t="str">
            <v xml:space="preserve"> </v>
          </cell>
          <cell r="D829" t="str">
            <v xml:space="preserve"> </v>
          </cell>
        </row>
        <row r="830">
          <cell r="A830">
            <v>4420010</v>
          </cell>
          <cell r="B830" t="str">
            <v>Small Light &amp; Power</v>
          </cell>
          <cell r="C830" t="str">
            <v xml:space="preserve"> </v>
          </cell>
          <cell r="D830" t="str">
            <v xml:space="preserve"> </v>
          </cell>
        </row>
        <row r="831">
          <cell r="A831">
            <v>4420020</v>
          </cell>
          <cell r="B831" t="str">
            <v>Med Light &amp; Power</v>
          </cell>
          <cell r="C831" t="str">
            <v xml:space="preserve"> </v>
          </cell>
          <cell r="D831" t="str">
            <v xml:space="preserve"> </v>
          </cell>
        </row>
        <row r="832">
          <cell r="A832">
            <v>4420030</v>
          </cell>
          <cell r="B832" t="str">
            <v>Commercl/Agriculture</v>
          </cell>
          <cell r="C832" t="str">
            <v xml:space="preserve"> </v>
          </cell>
          <cell r="D832" t="str">
            <v xml:space="preserve"> </v>
          </cell>
        </row>
        <row r="833">
          <cell r="A833">
            <v>4420040</v>
          </cell>
          <cell r="B833" t="str">
            <v>Large Light &amp; Power</v>
          </cell>
          <cell r="C833" t="str">
            <v xml:space="preserve"> </v>
          </cell>
          <cell r="D833" t="str">
            <v xml:space="preserve"> </v>
          </cell>
        </row>
        <row r="834">
          <cell r="A834">
            <v>4420090</v>
          </cell>
          <cell r="B834" t="str">
            <v>Rev Elec Affil Cntra</v>
          </cell>
          <cell r="C834" t="str">
            <v xml:space="preserve"> </v>
          </cell>
          <cell r="D834" t="str">
            <v xml:space="preserve"> </v>
          </cell>
        </row>
        <row r="835">
          <cell r="A835">
            <v>4440000</v>
          </cell>
          <cell r="B835" t="str">
            <v>Public Strt &amp; Hghwy</v>
          </cell>
          <cell r="C835" t="str">
            <v xml:space="preserve"> </v>
          </cell>
          <cell r="D835" t="str">
            <v xml:space="preserve"> </v>
          </cell>
        </row>
        <row r="836">
          <cell r="A836">
            <v>4450000</v>
          </cell>
          <cell r="B836" t="str">
            <v>Othr Sales to Public</v>
          </cell>
          <cell r="C836" t="str">
            <v xml:space="preserve"> </v>
          </cell>
          <cell r="D836" t="str">
            <v xml:space="preserve"> </v>
          </cell>
        </row>
        <row r="837">
          <cell r="A837">
            <v>4460000</v>
          </cell>
          <cell r="B837" t="str">
            <v>Railroads &amp; Railway</v>
          </cell>
          <cell r="C837" t="str">
            <v xml:space="preserve"> </v>
          </cell>
          <cell r="D837" t="str">
            <v xml:space="preserve"> </v>
          </cell>
        </row>
        <row r="838">
          <cell r="A838">
            <v>4470000</v>
          </cell>
          <cell r="B838" t="str">
            <v>Sales for Resale-Ele</v>
          </cell>
          <cell r="C838" t="str">
            <v xml:space="preserve"> </v>
          </cell>
          <cell r="D838" t="str">
            <v xml:space="preserve"> </v>
          </cell>
        </row>
        <row r="839">
          <cell r="A839">
            <v>4470110</v>
          </cell>
          <cell r="B839" t="str">
            <v>Energy Revenue</v>
          </cell>
          <cell r="C839" t="str">
            <v xml:space="preserve"> </v>
          </cell>
          <cell r="D839" t="str">
            <v xml:space="preserve"> </v>
          </cell>
        </row>
        <row r="840">
          <cell r="A840">
            <v>4470120</v>
          </cell>
          <cell r="B840" t="str">
            <v>Spin Res Revenue</v>
          </cell>
          <cell r="C840" t="str">
            <v xml:space="preserve"> </v>
          </cell>
          <cell r="D840" t="str">
            <v xml:space="preserve"> </v>
          </cell>
        </row>
        <row r="841">
          <cell r="A841">
            <v>4470130</v>
          </cell>
          <cell r="B841" t="str">
            <v>Non-Spin Revenues</v>
          </cell>
          <cell r="C841" t="str">
            <v xml:space="preserve"> </v>
          </cell>
          <cell r="D841" t="str">
            <v xml:space="preserve"> </v>
          </cell>
        </row>
        <row r="842">
          <cell r="A842">
            <v>4470140</v>
          </cell>
          <cell r="B842" t="str">
            <v>Replacement Reserve</v>
          </cell>
          <cell r="C842" t="str">
            <v xml:space="preserve"> </v>
          </cell>
          <cell r="D842" t="str">
            <v xml:space="preserve"> </v>
          </cell>
        </row>
        <row r="843">
          <cell r="A843">
            <v>4470150</v>
          </cell>
          <cell r="B843" t="str">
            <v>Auto Gen Controls</v>
          </cell>
          <cell r="C843" t="str">
            <v xml:space="preserve"> </v>
          </cell>
          <cell r="D843" t="str">
            <v xml:space="preserve"> </v>
          </cell>
        </row>
        <row r="844">
          <cell r="A844">
            <v>4470160</v>
          </cell>
          <cell r="B844" t="str">
            <v>Voltage Support</v>
          </cell>
          <cell r="C844" t="str">
            <v xml:space="preserve"> </v>
          </cell>
          <cell r="D844" t="str">
            <v xml:space="preserve"> </v>
          </cell>
        </row>
        <row r="845">
          <cell r="A845">
            <v>4470170</v>
          </cell>
          <cell r="B845" t="str">
            <v>Black Start</v>
          </cell>
          <cell r="C845" t="str">
            <v xml:space="preserve"> </v>
          </cell>
          <cell r="D845" t="str">
            <v xml:space="preserve"> </v>
          </cell>
        </row>
        <row r="846">
          <cell r="A846">
            <v>4470175</v>
          </cell>
          <cell r="B846" t="str">
            <v>Accr Gen Rev</v>
          </cell>
          <cell r="C846" t="str">
            <v xml:space="preserve"> </v>
          </cell>
          <cell r="D846" t="str">
            <v xml:space="preserve"> </v>
          </cell>
        </row>
        <row r="847">
          <cell r="A847">
            <v>4470180</v>
          </cell>
          <cell r="B847" t="str">
            <v>ISO Revenues</v>
          </cell>
          <cell r="C847" t="str">
            <v xml:space="preserve"> </v>
          </cell>
          <cell r="D847" t="str">
            <v xml:space="preserve"> </v>
          </cell>
        </row>
        <row r="848">
          <cell r="A848">
            <v>4480000</v>
          </cell>
          <cell r="B848" t="str">
            <v>Interdpt Sales-Elec</v>
          </cell>
          <cell r="C848" t="str">
            <v xml:space="preserve"> </v>
          </cell>
          <cell r="D848" t="str">
            <v xml:space="preserve"> </v>
          </cell>
        </row>
        <row r="849">
          <cell r="A849">
            <v>4491000</v>
          </cell>
          <cell r="B849" t="str">
            <v>Prov for Rate Refund</v>
          </cell>
          <cell r="C849" t="str">
            <v xml:space="preserve"> </v>
          </cell>
          <cell r="D849" t="str">
            <v xml:space="preserve"> </v>
          </cell>
        </row>
        <row r="850">
          <cell r="A850">
            <v>4491001</v>
          </cell>
          <cell r="B850" t="str">
            <v>DC Sunk Cost Rev Def</v>
          </cell>
          <cell r="C850" t="str">
            <v xml:space="preserve"> </v>
          </cell>
          <cell r="D850" t="str">
            <v xml:space="preserve"> </v>
          </cell>
        </row>
        <row r="851">
          <cell r="A851">
            <v>4500000</v>
          </cell>
          <cell r="B851" t="str">
            <v>Forfeited Discounts-</v>
          </cell>
          <cell r="C851" t="str">
            <v xml:space="preserve"> </v>
          </cell>
          <cell r="D851" t="str">
            <v xml:space="preserve"> </v>
          </cell>
        </row>
        <row r="852">
          <cell r="A852">
            <v>4500010</v>
          </cell>
          <cell r="B852" t="str">
            <v>Forfeit Disc-Fld Col</v>
          </cell>
          <cell r="C852" t="str">
            <v xml:space="preserve"> </v>
          </cell>
          <cell r="D852" t="str">
            <v xml:space="preserve"> </v>
          </cell>
        </row>
        <row r="853">
          <cell r="A853">
            <v>4500020</v>
          </cell>
          <cell r="B853" t="str">
            <v>Forfeit Disc-Reconn</v>
          </cell>
          <cell r="C853" t="str">
            <v xml:space="preserve"> </v>
          </cell>
          <cell r="D853" t="str">
            <v xml:space="preserve"> </v>
          </cell>
        </row>
        <row r="854">
          <cell r="A854">
            <v>4510000</v>
          </cell>
          <cell r="B854" t="str">
            <v>Misc Service Rev Ele</v>
          </cell>
          <cell r="C854" t="str">
            <v xml:space="preserve"> </v>
          </cell>
          <cell r="D854" t="str">
            <v xml:space="preserve"> </v>
          </cell>
        </row>
        <row r="855">
          <cell r="A855">
            <v>4510005</v>
          </cell>
          <cell r="B855" t="str">
            <v>Misc Elec Svs RevPro</v>
          </cell>
          <cell r="C855" t="str">
            <v xml:space="preserve"> </v>
          </cell>
          <cell r="D855" t="str">
            <v xml:space="preserve"> </v>
          </cell>
        </row>
        <row r="856">
          <cell r="A856">
            <v>4510020</v>
          </cell>
          <cell r="B856" t="str">
            <v>Misc Service Rev EIR</v>
          </cell>
          <cell r="C856" t="str">
            <v xml:space="preserve"> </v>
          </cell>
          <cell r="D856" t="str">
            <v xml:space="preserve"> </v>
          </cell>
        </row>
        <row r="857">
          <cell r="A857">
            <v>4510021</v>
          </cell>
          <cell r="B857" t="str">
            <v>Misc Serv Rev EIR-AC</v>
          </cell>
          <cell r="C857" t="str">
            <v xml:space="preserve"> </v>
          </cell>
          <cell r="D857" t="str">
            <v xml:space="preserve"> </v>
          </cell>
        </row>
        <row r="858">
          <cell r="A858">
            <v>4510025</v>
          </cell>
          <cell r="B858" t="str">
            <v>Misc Svc Rev PP</v>
          </cell>
          <cell r="C858" t="str">
            <v xml:space="preserve"> </v>
          </cell>
          <cell r="D858" t="str">
            <v xml:space="preserve"> </v>
          </cell>
        </row>
        <row r="859">
          <cell r="A859">
            <v>4530000</v>
          </cell>
          <cell r="B859" t="str">
            <v>Sales of Water &amp; WP</v>
          </cell>
          <cell r="C859" t="str">
            <v xml:space="preserve"> </v>
          </cell>
          <cell r="D859" t="str">
            <v xml:space="preserve"> </v>
          </cell>
        </row>
        <row r="860">
          <cell r="A860">
            <v>4540000</v>
          </cell>
          <cell r="B860" t="str">
            <v>Diablo Lease Rent</v>
          </cell>
          <cell r="C860" t="str">
            <v xml:space="preserve"> </v>
          </cell>
          <cell r="D860" t="str">
            <v xml:space="preserve"> </v>
          </cell>
        </row>
        <row r="861">
          <cell r="A861">
            <v>4540010</v>
          </cell>
          <cell r="B861" t="str">
            <v>Rent from Elect Prop</v>
          </cell>
          <cell r="C861" t="str">
            <v xml:space="preserve"> </v>
          </cell>
          <cell r="D861" t="str">
            <v xml:space="preserve"> </v>
          </cell>
        </row>
        <row r="862">
          <cell r="A862">
            <v>4560000</v>
          </cell>
          <cell r="B862" t="str">
            <v>Unbilled Elec Rev</v>
          </cell>
          <cell r="C862" t="str">
            <v xml:space="preserve"> </v>
          </cell>
          <cell r="D862" t="str">
            <v xml:space="preserve"> </v>
          </cell>
        </row>
        <row r="863">
          <cell r="A863">
            <v>4560001</v>
          </cell>
          <cell r="B863" t="str">
            <v>Reimb Elec Rev</v>
          </cell>
          <cell r="C863" t="str">
            <v>i0</v>
          </cell>
          <cell r="D863" t="str">
            <v>CA0000000000</v>
          </cell>
        </row>
        <row r="864">
          <cell r="A864">
            <v>4560005</v>
          </cell>
          <cell r="B864" t="str">
            <v>Reimb Elec Rev -CPUC</v>
          </cell>
          <cell r="C864" t="str">
            <v xml:space="preserve"> </v>
          </cell>
          <cell r="D864" t="str">
            <v xml:space="preserve"> </v>
          </cell>
        </row>
        <row r="865">
          <cell r="A865">
            <v>4560010</v>
          </cell>
          <cell r="B865" t="str">
            <v>Elec Rev Wheeling</v>
          </cell>
          <cell r="C865" t="str">
            <v xml:space="preserve"> </v>
          </cell>
          <cell r="D865" t="str">
            <v xml:space="preserve"> </v>
          </cell>
        </row>
        <row r="866">
          <cell r="A866">
            <v>4560011</v>
          </cell>
          <cell r="B866" t="str">
            <v>Other Elect Rev-Var</v>
          </cell>
          <cell r="C866" t="str">
            <v xml:space="preserve"> </v>
          </cell>
          <cell r="D866" t="str">
            <v xml:space="preserve"> </v>
          </cell>
        </row>
        <row r="867">
          <cell r="A867">
            <v>4560012</v>
          </cell>
          <cell r="B867" t="str">
            <v>Transm Owner Wheelng</v>
          </cell>
          <cell r="C867" t="str">
            <v xml:space="preserve"> </v>
          </cell>
          <cell r="D867" t="str">
            <v xml:space="preserve"> </v>
          </cell>
        </row>
        <row r="868">
          <cell r="A868">
            <v>4560013</v>
          </cell>
          <cell r="B868" t="str">
            <v>Transm Owner Wheelng</v>
          </cell>
          <cell r="C868" t="str">
            <v xml:space="preserve"> </v>
          </cell>
          <cell r="D868" t="str">
            <v xml:space="preserve"> </v>
          </cell>
        </row>
        <row r="869">
          <cell r="A869">
            <v>4560014</v>
          </cell>
          <cell r="B869" t="str">
            <v>Elec Rev Emp 25% Fee</v>
          </cell>
          <cell r="C869" t="str">
            <v xml:space="preserve"> </v>
          </cell>
          <cell r="D869" t="str">
            <v xml:space="preserve"> </v>
          </cell>
        </row>
        <row r="870">
          <cell r="A870">
            <v>4560015</v>
          </cell>
          <cell r="B870" t="str">
            <v>ISO Revenues</v>
          </cell>
          <cell r="C870" t="str">
            <v xml:space="preserve"> </v>
          </cell>
          <cell r="D870" t="str">
            <v xml:space="preserve"> </v>
          </cell>
        </row>
        <row r="871">
          <cell r="A871">
            <v>4560016</v>
          </cell>
          <cell r="B871" t="str">
            <v>Other Rev-Affiliate</v>
          </cell>
          <cell r="C871" t="str">
            <v xml:space="preserve"> </v>
          </cell>
          <cell r="D871" t="str">
            <v xml:space="preserve"> </v>
          </cell>
        </row>
        <row r="872">
          <cell r="A872">
            <v>4560017</v>
          </cell>
          <cell r="B872" t="str">
            <v>Aff M T M Rev -Elec</v>
          </cell>
          <cell r="C872" t="str">
            <v xml:space="preserve"> </v>
          </cell>
          <cell r="D872" t="str">
            <v xml:space="preserve"> </v>
          </cell>
        </row>
        <row r="873">
          <cell r="A873">
            <v>4560018</v>
          </cell>
          <cell r="B873" t="str">
            <v>Rev Electric Affil</v>
          </cell>
          <cell r="C873" t="str">
            <v xml:space="preserve"> </v>
          </cell>
          <cell r="D873" t="str">
            <v xml:space="preserve"> </v>
          </cell>
        </row>
        <row r="874">
          <cell r="A874">
            <v>4560020</v>
          </cell>
          <cell r="B874" t="str">
            <v>Othr Rev-RD&amp;D Roy El</v>
          </cell>
          <cell r="C874" t="str">
            <v xml:space="preserve"> </v>
          </cell>
          <cell r="D874" t="str">
            <v xml:space="preserve"> </v>
          </cell>
        </row>
        <row r="875">
          <cell r="A875">
            <v>4560021</v>
          </cell>
          <cell r="B875" t="str">
            <v>Othr Rev-RD&amp;D Roy Gs</v>
          </cell>
          <cell r="C875" t="str">
            <v xml:space="preserve"> </v>
          </cell>
          <cell r="D875" t="str">
            <v xml:space="preserve"> </v>
          </cell>
        </row>
        <row r="876">
          <cell r="A876">
            <v>4560022</v>
          </cell>
          <cell r="B876" t="str">
            <v>Rev-Dmg Claim, Elect</v>
          </cell>
          <cell r="C876" t="str">
            <v>i0</v>
          </cell>
          <cell r="D876" t="str">
            <v>CA0000000000</v>
          </cell>
        </row>
        <row r="877">
          <cell r="A877">
            <v>4560030</v>
          </cell>
          <cell r="B877" t="str">
            <v>Generation Revenue</v>
          </cell>
          <cell r="C877" t="str">
            <v xml:space="preserve"> </v>
          </cell>
          <cell r="D877" t="str">
            <v xml:space="preserve"> </v>
          </cell>
        </row>
        <row r="878">
          <cell r="A878">
            <v>4560032</v>
          </cell>
          <cell r="B878" t="str">
            <v>DC Sunk Cost Rev</v>
          </cell>
          <cell r="C878" t="str">
            <v xml:space="preserve"> </v>
          </cell>
          <cell r="D878" t="str">
            <v xml:space="preserve"> </v>
          </cell>
        </row>
        <row r="879">
          <cell r="A879">
            <v>4560033</v>
          </cell>
          <cell r="B879" t="str">
            <v>DC ICIP Rev Def</v>
          </cell>
          <cell r="C879" t="str">
            <v xml:space="preserve"> </v>
          </cell>
          <cell r="D879" t="str">
            <v xml:space="preserve"> </v>
          </cell>
        </row>
        <row r="880">
          <cell r="A880">
            <v>4560034</v>
          </cell>
          <cell r="B880" t="str">
            <v>DC ICIP Revenue</v>
          </cell>
          <cell r="C880" t="str">
            <v xml:space="preserve"> </v>
          </cell>
          <cell r="D880" t="str">
            <v xml:space="preserve"> </v>
          </cell>
        </row>
        <row r="881">
          <cell r="A881">
            <v>4560040</v>
          </cell>
          <cell r="B881" t="str">
            <v>Decommissioning Rev</v>
          </cell>
          <cell r="C881" t="str">
            <v xml:space="preserve"> </v>
          </cell>
          <cell r="D881" t="str">
            <v xml:space="preserve"> </v>
          </cell>
        </row>
        <row r="882">
          <cell r="A882">
            <v>4560041</v>
          </cell>
          <cell r="B882" t="str">
            <v>Not Used</v>
          </cell>
          <cell r="C882" t="str">
            <v xml:space="preserve"> </v>
          </cell>
          <cell r="D882" t="str">
            <v xml:space="preserve"> </v>
          </cell>
        </row>
        <row r="883">
          <cell r="A883">
            <v>4560042</v>
          </cell>
          <cell r="B883" t="str">
            <v>Not Used</v>
          </cell>
          <cell r="C883" t="str">
            <v xml:space="preserve"> </v>
          </cell>
          <cell r="D883" t="str">
            <v xml:space="preserve"> </v>
          </cell>
        </row>
        <row r="884">
          <cell r="A884">
            <v>4560043</v>
          </cell>
          <cell r="B884" t="str">
            <v>Not Used</v>
          </cell>
          <cell r="C884" t="str">
            <v xml:space="preserve"> </v>
          </cell>
          <cell r="D884" t="str">
            <v xml:space="preserve"> </v>
          </cell>
        </row>
        <row r="885">
          <cell r="A885">
            <v>4560044</v>
          </cell>
          <cell r="B885" t="str">
            <v>Not Used</v>
          </cell>
          <cell r="C885" t="str">
            <v xml:space="preserve"> </v>
          </cell>
          <cell r="D885" t="str">
            <v xml:space="preserve"> </v>
          </cell>
        </row>
        <row r="886">
          <cell r="A886">
            <v>4560045</v>
          </cell>
          <cell r="B886" t="str">
            <v>Not Used</v>
          </cell>
          <cell r="C886" t="str">
            <v xml:space="preserve"> </v>
          </cell>
          <cell r="D886" t="str">
            <v xml:space="preserve"> </v>
          </cell>
        </row>
        <row r="887">
          <cell r="A887">
            <v>4560046</v>
          </cell>
          <cell r="B887" t="str">
            <v>Not Used</v>
          </cell>
          <cell r="C887" t="str">
            <v xml:space="preserve"> </v>
          </cell>
          <cell r="D887" t="str">
            <v xml:space="preserve"> </v>
          </cell>
        </row>
        <row r="888">
          <cell r="A888">
            <v>4560047</v>
          </cell>
          <cell r="B888" t="str">
            <v>Not Used</v>
          </cell>
          <cell r="C888" t="str">
            <v xml:space="preserve"> </v>
          </cell>
          <cell r="D888" t="str">
            <v xml:space="preserve"> </v>
          </cell>
        </row>
        <row r="889">
          <cell r="A889">
            <v>4560048</v>
          </cell>
          <cell r="B889" t="str">
            <v>Not Used</v>
          </cell>
          <cell r="C889" t="str">
            <v xml:space="preserve"> </v>
          </cell>
          <cell r="D889" t="str">
            <v xml:space="preserve"> </v>
          </cell>
        </row>
        <row r="890">
          <cell r="A890">
            <v>4560050</v>
          </cell>
          <cell r="B890" t="str">
            <v>Recreation Facil Rev</v>
          </cell>
          <cell r="C890" t="str">
            <v xml:space="preserve"> </v>
          </cell>
          <cell r="D890" t="str">
            <v xml:space="preserve"> </v>
          </cell>
        </row>
        <row r="891">
          <cell r="A891">
            <v>4560060</v>
          </cell>
          <cell r="B891" t="str">
            <v>Timber Sales - Utl</v>
          </cell>
          <cell r="C891" t="str">
            <v xml:space="preserve"> </v>
          </cell>
          <cell r="D891" t="str">
            <v xml:space="preserve"> </v>
          </cell>
        </row>
        <row r="892">
          <cell r="A892">
            <v>4560070</v>
          </cell>
          <cell r="B892" t="str">
            <v>Timber Sales - Utl</v>
          </cell>
          <cell r="C892" t="str">
            <v>i0</v>
          </cell>
          <cell r="D892" t="str">
            <v>CA0000000000</v>
          </cell>
        </row>
        <row r="893">
          <cell r="A893">
            <v>4560080</v>
          </cell>
          <cell r="B893" t="str">
            <v>ESP Bill Ser Rev EIR</v>
          </cell>
          <cell r="C893" t="str">
            <v xml:space="preserve"> </v>
          </cell>
          <cell r="D893" t="str">
            <v xml:space="preserve"> </v>
          </cell>
        </row>
        <row r="894">
          <cell r="A894">
            <v>4560081</v>
          </cell>
          <cell r="B894" t="str">
            <v>ESP Bill S R EIR-AC</v>
          </cell>
          <cell r="C894" t="str">
            <v xml:space="preserve"> </v>
          </cell>
          <cell r="D894" t="str">
            <v xml:space="preserve"> </v>
          </cell>
        </row>
        <row r="895">
          <cell r="A895">
            <v>4560090</v>
          </cell>
          <cell r="B895" t="str">
            <v>ESP Late Payment Fee</v>
          </cell>
          <cell r="C895" t="str">
            <v xml:space="preserve"> </v>
          </cell>
          <cell r="D895" t="str">
            <v xml:space="preserve"> </v>
          </cell>
        </row>
        <row r="896">
          <cell r="A896">
            <v>4560091</v>
          </cell>
          <cell r="B896" t="str">
            <v>NEBS TCRA</v>
          </cell>
          <cell r="C896" t="str">
            <v xml:space="preserve"> </v>
          </cell>
          <cell r="D896" t="str">
            <v xml:space="preserve"> </v>
          </cell>
        </row>
        <row r="897">
          <cell r="A897">
            <v>4560099</v>
          </cell>
          <cell r="B897" t="str">
            <v>Other Electric Revs</v>
          </cell>
          <cell r="C897" t="str">
            <v xml:space="preserve"> </v>
          </cell>
          <cell r="D897" t="str">
            <v xml:space="preserve"> </v>
          </cell>
        </row>
        <row r="898">
          <cell r="A898">
            <v>4800000</v>
          </cell>
          <cell r="B898" t="str">
            <v>Gas Res Sls - Indiv</v>
          </cell>
          <cell r="C898" t="str">
            <v xml:space="preserve"> </v>
          </cell>
          <cell r="D898" t="str">
            <v xml:space="preserve"> </v>
          </cell>
        </row>
        <row r="899">
          <cell r="A899">
            <v>4800010</v>
          </cell>
          <cell r="B899" t="str">
            <v>Gas Res Sls - Master</v>
          </cell>
          <cell r="C899" t="str">
            <v xml:space="preserve"> </v>
          </cell>
          <cell r="D899" t="str">
            <v xml:space="preserve"> </v>
          </cell>
        </row>
        <row r="900">
          <cell r="A900">
            <v>4810000</v>
          </cell>
          <cell r="B900" t="str">
            <v>Gas Commercial Sales</v>
          </cell>
          <cell r="C900" t="str">
            <v xml:space="preserve"> </v>
          </cell>
          <cell r="D900" t="str">
            <v xml:space="preserve"> </v>
          </cell>
        </row>
        <row r="901">
          <cell r="A901">
            <v>4810020</v>
          </cell>
          <cell r="B901" t="str">
            <v>Gas Industrial Sales</v>
          </cell>
          <cell r="C901" t="str">
            <v xml:space="preserve"> </v>
          </cell>
          <cell r="D901" t="str">
            <v xml:space="preserve"> </v>
          </cell>
        </row>
        <row r="902">
          <cell r="A902">
            <v>4810090</v>
          </cell>
          <cell r="B902" t="str">
            <v>Gas Sls-Affil Contra</v>
          </cell>
          <cell r="C902" t="str">
            <v xml:space="preserve"> </v>
          </cell>
          <cell r="D902" t="str">
            <v xml:space="preserve"> </v>
          </cell>
        </row>
        <row r="903">
          <cell r="A903">
            <v>4820000</v>
          </cell>
          <cell r="B903" t="str">
            <v>Othr Sales to Public</v>
          </cell>
          <cell r="C903" t="str">
            <v xml:space="preserve"> </v>
          </cell>
          <cell r="D903" t="str">
            <v xml:space="preserve"> </v>
          </cell>
        </row>
        <row r="904">
          <cell r="A904">
            <v>4830000</v>
          </cell>
          <cell r="B904" t="str">
            <v>Gas Sales for Resale</v>
          </cell>
          <cell r="C904" t="str">
            <v xml:space="preserve"> </v>
          </cell>
          <cell r="D904" t="str">
            <v xml:space="preserve"> </v>
          </cell>
        </row>
        <row r="905">
          <cell r="A905">
            <v>4840020</v>
          </cell>
          <cell r="B905" t="str">
            <v>Interdpt Sales - Gas</v>
          </cell>
          <cell r="C905" t="str">
            <v xml:space="preserve"> </v>
          </cell>
          <cell r="D905" t="str">
            <v xml:space="preserve"> </v>
          </cell>
        </row>
        <row r="906">
          <cell r="A906">
            <v>4870000</v>
          </cell>
          <cell r="B906" t="str">
            <v>Forfeited Discounts</v>
          </cell>
          <cell r="C906" t="str">
            <v xml:space="preserve"> </v>
          </cell>
          <cell r="D906" t="str">
            <v xml:space="preserve"> </v>
          </cell>
        </row>
        <row r="907">
          <cell r="A907">
            <v>4880000</v>
          </cell>
          <cell r="B907" t="str">
            <v>Construction Rev-Gas</v>
          </cell>
          <cell r="C907" t="str">
            <v xml:space="preserve"> </v>
          </cell>
          <cell r="D907" t="str">
            <v xml:space="preserve"> </v>
          </cell>
        </row>
        <row r="908">
          <cell r="A908">
            <v>4880010</v>
          </cell>
          <cell r="B908" t="str">
            <v>Misc Serv Rev - Gas</v>
          </cell>
          <cell r="C908" t="str">
            <v xml:space="preserve"> </v>
          </cell>
          <cell r="D908" t="str">
            <v xml:space="preserve"> </v>
          </cell>
        </row>
        <row r="909">
          <cell r="A909">
            <v>4880015</v>
          </cell>
          <cell r="B909" t="str">
            <v>Misc Gas Svc Rev Pro</v>
          </cell>
          <cell r="C909" t="str">
            <v xml:space="preserve"> </v>
          </cell>
          <cell r="D909" t="str">
            <v xml:space="preserve"> </v>
          </cell>
        </row>
        <row r="910">
          <cell r="A910">
            <v>4880030</v>
          </cell>
          <cell r="B910" t="str">
            <v>MCI Exchg of Rights</v>
          </cell>
          <cell r="C910" t="str">
            <v xml:space="preserve"> </v>
          </cell>
          <cell r="D910" t="str">
            <v xml:space="preserve"> </v>
          </cell>
        </row>
        <row r="911">
          <cell r="A911">
            <v>4890000</v>
          </cell>
          <cell r="B911" t="str">
            <v>Gas Transport - Oths</v>
          </cell>
          <cell r="C911" t="str">
            <v xml:space="preserve"> </v>
          </cell>
          <cell r="D911" t="str">
            <v xml:space="preserve"> </v>
          </cell>
        </row>
        <row r="912">
          <cell r="A912">
            <v>4890001</v>
          </cell>
          <cell r="B912" t="str">
            <v>Gas Trans - Intrutil</v>
          </cell>
          <cell r="C912" t="str">
            <v xml:space="preserve"> </v>
          </cell>
          <cell r="D912" t="str">
            <v xml:space="preserve"> </v>
          </cell>
        </row>
        <row r="913">
          <cell r="A913">
            <v>4890010</v>
          </cell>
          <cell r="B913" t="str">
            <v>Backbone Gas Trans</v>
          </cell>
          <cell r="C913" t="str">
            <v xml:space="preserve"> </v>
          </cell>
          <cell r="D913" t="str">
            <v xml:space="preserve"> </v>
          </cell>
        </row>
        <row r="914">
          <cell r="A914">
            <v>4890011</v>
          </cell>
          <cell r="B914" t="str">
            <v>Bkbn Gas Trns AssoCo</v>
          </cell>
          <cell r="C914" t="str">
            <v xml:space="preserve"> </v>
          </cell>
          <cell r="D914" t="str">
            <v xml:space="preserve"> </v>
          </cell>
        </row>
        <row r="915">
          <cell r="A915">
            <v>4890012</v>
          </cell>
          <cell r="B915" t="str">
            <v>Hedge Gains / Losses</v>
          </cell>
          <cell r="C915" t="str">
            <v xml:space="preserve"> </v>
          </cell>
          <cell r="D915" t="str">
            <v xml:space="preserve"> </v>
          </cell>
        </row>
        <row r="916">
          <cell r="A916">
            <v>4930000</v>
          </cell>
          <cell r="B916" t="str">
            <v>Rent from Gas Prop</v>
          </cell>
          <cell r="C916" t="str">
            <v xml:space="preserve"> </v>
          </cell>
          <cell r="D916" t="str">
            <v xml:space="preserve"> </v>
          </cell>
        </row>
        <row r="917">
          <cell r="A917">
            <v>4950000</v>
          </cell>
          <cell r="B917" t="str">
            <v>Unbilled Gas Rev</v>
          </cell>
          <cell r="C917" t="str">
            <v xml:space="preserve"> </v>
          </cell>
          <cell r="D917" t="str">
            <v xml:space="preserve"> </v>
          </cell>
        </row>
        <row r="918">
          <cell r="A918">
            <v>4950010</v>
          </cell>
          <cell r="B918" t="str">
            <v>Othr Gas -CPUC Reimb</v>
          </cell>
          <cell r="C918" t="str">
            <v xml:space="preserve"> </v>
          </cell>
          <cell r="D918" t="str">
            <v xml:space="preserve"> </v>
          </cell>
        </row>
        <row r="919">
          <cell r="A919">
            <v>4950014</v>
          </cell>
          <cell r="B919" t="str">
            <v>Gas Rev Emp 25% Fee</v>
          </cell>
          <cell r="C919" t="str">
            <v xml:space="preserve"> </v>
          </cell>
          <cell r="D919" t="str">
            <v xml:space="preserve"> </v>
          </cell>
        </row>
        <row r="920">
          <cell r="A920">
            <v>4950016</v>
          </cell>
          <cell r="B920" t="str">
            <v>Other Rev-Affiliate</v>
          </cell>
          <cell r="C920" t="str">
            <v xml:space="preserve"> </v>
          </cell>
          <cell r="D920" t="str">
            <v xml:space="preserve"> </v>
          </cell>
        </row>
        <row r="921">
          <cell r="A921">
            <v>4950017</v>
          </cell>
          <cell r="B921" t="str">
            <v>Aff M T M Rev - Gas</v>
          </cell>
          <cell r="C921" t="str">
            <v xml:space="preserve"> </v>
          </cell>
          <cell r="D921" t="str">
            <v xml:space="preserve"> </v>
          </cell>
        </row>
        <row r="922">
          <cell r="A922">
            <v>4950018</v>
          </cell>
          <cell r="B922" t="str">
            <v>Gas Comrcl Sls-Affil</v>
          </cell>
          <cell r="C922" t="str">
            <v xml:space="preserve"> </v>
          </cell>
          <cell r="D922" t="str">
            <v xml:space="preserve"> </v>
          </cell>
        </row>
        <row r="923">
          <cell r="A923">
            <v>4950020</v>
          </cell>
          <cell r="B923" t="str">
            <v>Reimb Gas Rev</v>
          </cell>
          <cell r="C923" t="str">
            <v xml:space="preserve"> </v>
          </cell>
          <cell r="D923" t="str">
            <v xml:space="preserve"> </v>
          </cell>
        </row>
        <row r="924">
          <cell r="A924">
            <v>4950022</v>
          </cell>
          <cell r="B924" t="str">
            <v>Rev-Dmge Claim, Gas</v>
          </cell>
          <cell r="C924" t="str">
            <v xml:space="preserve"> </v>
          </cell>
          <cell r="D924" t="str">
            <v xml:space="preserve"> </v>
          </cell>
        </row>
        <row r="925">
          <cell r="A925">
            <v>4950030</v>
          </cell>
          <cell r="B925" t="str">
            <v>Dispatch Service Fee</v>
          </cell>
          <cell r="C925" t="str">
            <v xml:space="preserve"> </v>
          </cell>
          <cell r="D925" t="str">
            <v xml:space="preserve"> </v>
          </cell>
        </row>
        <row r="926">
          <cell r="A926">
            <v>4950099</v>
          </cell>
          <cell r="B926" t="str">
            <v>Other Gas Revenues</v>
          </cell>
          <cell r="C926" t="str">
            <v xml:space="preserve"> </v>
          </cell>
          <cell r="D926" t="str">
            <v xml:space="preserve"> </v>
          </cell>
        </row>
        <row r="927">
          <cell r="A927">
            <v>4990020</v>
          </cell>
          <cell r="B927" t="str">
            <v>Sales to Irr Cust-Mt</v>
          </cell>
          <cell r="C927" t="str">
            <v xml:space="preserve"> </v>
          </cell>
          <cell r="D927" t="str">
            <v xml:space="preserve"> </v>
          </cell>
        </row>
        <row r="928">
          <cell r="A928">
            <v>4999000</v>
          </cell>
          <cell r="B928" t="str">
            <v>Residtc Sales-Metere</v>
          </cell>
          <cell r="C928" t="str">
            <v xml:space="preserve"> </v>
          </cell>
          <cell r="D928" t="str">
            <v xml:space="preserve"> </v>
          </cell>
        </row>
        <row r="929">
          <cell r="A929">
            <v>5000030</v>
          </cell>
          <cell r="B929" t="str">
            <v>Nuclear Misc. A &amp; G</v>
          </cell>
          <cell r="C929" t="str">
            <v xml:space="preserve"> </v>
          </cell>
          <cell r="D929" t="str">
            <v xml:space="preserve"> </v>
          </cell>
        </row>
        <row r="930">
          <cell r="A930">
            <v>5000040</v>
          </cell>
          <cell r="B930" t="str">
            <v>Spent Fuel Exp</v>
          </cell>
          <cell r="C930" t="str">
            <v xml:space="preserve"> </v>
          </cell>
          <cell r="D930" t="str">
            <v xml:space="preserve"> </v>
          </cell>
        </row>
        <row r="931">
          <cell r="A931">
            <v>5000050</v>
          </cell>
          <cell r="B931" t="str">
            <v>Amort Lease Exp</v>
          </cell>
          <cell r="C931" t="str">
            <v xml:space="preserve"> </v>
          </cell>
          <cell r="D931" t="str">
            <v xml:space="preserve"> </v>
          </cell>
        </row>
        <row r="932">
          <cell r="A932">
            <v>5000070</v>
          </cell>
          <cell r="B932" t="str">
            <v>Compressor Fuel</v>
          </cell>
          <cell r="C932" t="str">
            <v>i0</v>
          </cell>
          <cell r="D932" t="str">
            <v>CA0000000000</v>
          </cell>
        </row>
        <row r="933">
          <cell r="A933">
            <v>5000080</v>
          </cell>
          <cell r="B933" t="str">
            <v>Elec for Gas Compr</v>
          </cell>
          <cell r="C933" t="str">
            <v xml:space="preserve"> </v>
          </cell>
          <cell r="D933" t="str">
            <v xml:space="preserve"> </v>
          </cell>
        </row>
        <row r="934">
          <cell r="A934">
            <v>5000100</v>
          </cell>
          <cell r="B934" t="str">
            <v>Trans Elec by Others</v>
          </cell>
          <cell r="C934" t="str">
            <v xml:space="preserve"> </v>
          </cell>
          <cell r="D934" t="str">
            <v xml:space="preserve"> </v>
          </cell>
        </row>
        <row r="935">
          <cell r="A935">
            <v>5000300</v>
          </cell>
          <cell r="B935" t="str">
            <v>Uncoll Prov - Elec</v>
          </cell>
          <cell r="C935" t="str">
            <v xml:space="preserve"> </v>
          </cell>
          <cell r="D935" t="str">
            <v xml:space="preserve"> </v>
          </cell>
        </row>
        <row r="936">
          <cell r="A936">
            <v>5000310</v>
          </cell>
          <cell r="B936" t="str">
            <v>Uncoll Prov - Gas</v>
          </cell>
          <cell r="C936" t="str">
            <v xml:space="preserve"> </v>
          </cell>
          <cell r="D936" t="str">
            <v xml:space="preserve"> </v>
          </cell>
        </row>
        <row r="937">
          <cell r="A937">
            <v>5000320</v>
          </cell>
          <cell r="B937" t="str">
            <v>Uncoll Prov - Com</v>
          </cell>
          <cell r="C937" t="str">
            <v xml:space="preserve"> </v>
          </cell>
          <cell r="D937" t="str">
            <v xml:space="preserve"> </v>
          </cell>
        </row>
        <row r="938">
          <cell r="A938">
            <v>5000400</v>
          </cell>
          <cell r="B938" t="str">
            <v>Cust Recds&amp;Colln Exp</v>
          </cell>
          <cell r="C938" t="str">
            <v xml:space="preserve"> </v>
          </cell>
          <cell r="D938" t="str">
            <v xml:space="preserve"> </v>
          </cell>
        </row>
        <row r="939">
          <cell r="A939">
            <v>5001101</v>
          </cell>
          <cell r="B939" t="str">
            <v>FERC Annual Fee</v>
          </cell>
          <cell r="C939" t="str">
            <v>i0</v>
          </cell>
          <cell r="D939" t="str">
            <v>CA0000000000</v>
          </cell>
        </row>
        <row r="940">
          <cell r="A940">
            <v>5001102</v>
          </cell>
          <cell r="B940" t="str">
            <v>Intervenor Compensat</v>
          </cell>
          <cell r="C940" t="str">
            <v>i0</v>
          </cell>
          <cell r="D940" t="str">
            <v>CA0000000000</v>
          </cell>
        </row>
        <row r="941">
          <cell r="A941">
            <v>5001103</v>
          </cell>
          <cell r="B941" t="str">
            <v>Notice of Violation</v>
          </cell>
          <cell r="C941" t="str">
            <v>i0</v>
          </cell>
          <cell r="D941" t="str">
            <v>CA0000000000</v>
          </cell>
        </row>
        <row r="942">
          <cell r="A942">
            <v>5001104</v>
          </cell>
          <cell r="B942" t="str">
            <v>Reg Commission FERC</v>
          </cell>
          <cell r="C942" t="str">
            <v>i0</v>
          </cell>
          <cell r="D942" t="str">
            <v>CA0000000000</v>
          </cell>
        </row>
        <row r="943">
          <cell r="A943">
            <v>5001150</v>
          </cell>
          <cell r="B943" t="str">
            <v>Company Memb Fees</v>
          </cell>
          <cell r="C943" t="str">
            <v xml:space="preserve"> </v>
          </cell>
          <cell r="D943" t="str">
            <v xml:space="preserve"> </v>
          </cell>
        </row>
        <row r="944">
          <cell r="A944">
            <v>5001160</v>
          </cell>
          <cell r="B944" t="str">
            <v>MCI Exchg of Rights</v>
          </cell>
          <cell r="C944" t="str">
            <v xml:space="preserve"> </v>
          </cell>
          <cell r="D944" t="str">
            <v xml:space="preserve"> </v>
          </cell>
        </row>
        <row r="945">
          <cell r="A945">
            <v>5001161</v>
          </cell>
          <cell r="B945" t="str">
            <v>MCI Exchg of Rights</v>
          </cell>
          <cell r="C945" t="str">
            <v xml:space="preserve"> </v>
          </cell>
          <cell r="D945" t="str">
            <v xml:space="preserve"> </v>
          </cell>
        </row>
        <row r="946">
          <cell r="A946">
            <v>5001200</v>
          </cell>
          <cell r="B946" t="str">
            <v>Consult Svcs - Law</v>
          </cell>
          <cell r="C946" t="str">
            <v xml:space="preserve"> </v>
          </cell>
          <cell r="D946" t="str">
            <v xml:space="preserve"> </v>
          </cell>
        </row>
        <row r="947">
          <cell r="A947">
            <v>5001210</v>
          </cell>
          <cell r="B947" t="str">
            <v>Consult Svcs - Acctg</v>
          </cell>
          <cell r="C947" t="str">
            <v>i0</v>
          </cell>
          <cell r="D947" t="str">
            <v>CA0000000000</v>
          </cell>
        </row>
        <row r="948">
          <cell r="A948">
            <v>5001220</v>
          </cell>
          <cell r="B948" t="str">
            <v>Consult Svcs - Fin</v>
          </cell>
          <cell r="C948" t="str">
            <v>i0</v>
          </cell>
          <cell r="D948" t="str">
            <v>CA0000000000</v>
          </cell>
        </row>
        <row r="949">
          <cell r="A949">
            <v>5001230</v>
          </cell>
          <cell r="B949" t="str">
            <v>Consult Svcs - Eng</v>
          </cell>
          <cell r="C949" t="str">
            <v>i0</v>
          </cell>
          <cell r="D949" t="str">
            <v>CA0000000000</v>
          </cell>
        </row>
        <row r="950">
          <cell r="A950">
            <v>5001240</v>
          </cell>
          <cell r="B950" t="str">
            <v>Consult Svcs - Comp</v>
          </cell>
          <cell r="C950" t="str">
            <v>i0</v>
          </cell>
          <cell r="D950" t="str">
            <v>CA0000000000</v>
          </cell>
        </row>
        <row r="951">
          <cell r="A951">
            <v>5001250</v>
          </cell>
          <cell r="B951" t="str">
            <v>Consult Svcs - Other</v>
          </cell>
          <cell r="C951" t="str">
            <v>i0</v>
          </cell>
          <cell r="D951" t="str">
            <v>CA0000000000</v>
          </cell>
        </row>
        <row r="952">
          <cell r="A952">
            <v>5001260</v>
          </cell>
          <cell r="B952" t="str">
            <v>Amort Invest WMBE</v>
          </cell>
          <cell r="C952" t="str">
            <v xml:space="preserve"> </v>
          </cell>
          <cell r="D952" t="str">
            <v xml:space="preserve"> </v>
          </cell>
        </row>
        <row r="953">
          <cell r="A953">
            <v>5001300</v>
          </cell>
          <cell r="B953" t="str">
            <v>Insur Exp - Misc</v>
          </cell>
          <cell r="C953" t="str">
            <v xml:space="preserve"> </v>
          </cell>
          <cell r="D953" t="str">
            <v xml:space="preserve"> </v>
          </cell>
        </row>
        <row r="954">
          <cell r="A954">
            <v>5001310</v>
          </cell>
          <cell r="B954" t="str">
            <v>Prop Insur Exp</v>
          </cell>
          <cell r="C954" t="str">
            <v xml:space="preserve"> </v>
          </cell>
          <cell r="D954" t="str">
            <v xml:space="preserve"> </v>
          </cell>
        </row>
        <row r="955">
          <cell r="A955">
            <v>5001320</v>
          </cell>
          <cell r="B955" t="str">
            <v>Liab Insur Exp-OLD</v>
          </cell>
          <cell r="C955" t="str">
            <v xml:space="preserve"> </v>
          </cell>
          <cell r="D955" t="str">
            <v xml:space="preserve"> </v>
          </cell>
        </row>
        <row r="956">
          <cell r="A956">
            <v>5001325</v>
          </cell>
          <cell r="B956" t="str">
            <v>Liab Insur Exp</v>
          </cell>
          <cell r="C956" t="str">
            <v xml:space="preserve"> </v>
          </cell>
          <cell r="D956" t="str">
            <v xml:space="preserve"> </v>
          </cell>
        </row>
        <row r="957">
          <cell r="A957">
            <v>5001330</v>
          </cell>
          <cell r="B957" t="str">
            <v>Wkrs Comp Ltr of Cr</v>
          </cell>
          <cell r="C957" t="str">
            <v xml:space="preserve"> </v>
          </cell>
          <cell r="D957" t="str">
            <v xml:space="preserve"> </v>
          </cell>
        </row>
        <row r="958">
          <cell r="A958">
            <v>5001400</v>
          </cell>
          <cell r="B958" t="str">
            <v>Injuries &amp; Damages</v>
          </cell>
          <cell r="C958" t="str">
            <v xml:space="preserve"> </v>
          </cell>
          <cell r="D958" t="str">
            <v xml:space="preserve"> </v>
          </cell>
        </row>
        <row r="959">
          <cell r="A959">
            <v>5001410</v>
          </cell>
          <cell r="B959" t="str">
            <v>Workers' Comp</v>
          </cell>
          <cell r="C959" t="str">
            <v xml:space="preserve"> </v>
          </cell>
          <cell r="D959" t="str">
            <v xml:space="preserve"> </v>
          </cell>
        </row>
        <row r="960">
          <cell r="A960">
            <v>5001420</v>
          </cell>
          <cell r="B960" t="str">
            <v>Light Duty Payroll</v>
          </cell>
          <cell r="C960" t="str">
            <v xml:space="preserve"> </v>
          </cell>
          <cell r="D960" t="str">
            <v xml:space="preserve"> </v>
          </cell>
        </row>
        <row r="961">
          <cell r="A961">
            <v>5001430</v>
          </cell>
          <cell r="B961" t="str">
            <v>Third Party Claims</v>
          </cell>
          <cell r="C961" t="str">
            <v xml:space="preserve"> </v>
          </cell>
          <cell r="D961" t="str">
            <v xml:space="preserve"> </v>
          </cell>
        </row>
        <row r="962">
          <cell r="A962">
            <v>5001440</v>
          </cell>
          <cell r="B962" t="str">
            <v>Litig &amp; Stlment</v>
          </cell>
          <cell r="C962" t="str">
            <v xml:space="preserve"> </v>
          </cell>
          <cell r="D962" t="str">
            <v xml:space="preserve"> </v>
          </cell>
        </row>
        <row r="963">
          <cell r="A963">
            <v>5001698</v>
          </cell>
          <cell r="B963" t="str">
            <v>Injuries &amp; Damages E</v>
          </cell>
          <cell r="C963" t="str">
            <v xml:space="preserve"> </v>
          </cell>
          <cell r="D963" t="str">
            <v xml:space="preserve"> </v>
          </cell>
        </row>
        <row r="964">
          <cell r="A964">
            <v>5001699</v>
          </cell>
          <cell r="B964" t="str">
            <v>Injuries &amp; Damages G</v>
          </cell>
          <cell r="C964" t="str">
            <v xml:space="preserve"> </v>
          </cell>
          <cell r="D964" t="str">
            <v xml:space="preserve"> </v>
          </cell>
        </row>
        <row r="965">
          <cell r="A965">
            <v>5004000</v>
          </cell>
          <cell r="B965" t="str">
            <v>Prov Fran Req Elec</v>
          </cell>
          <cell r="C965" t="str">
            <v xml:space="preserve"> </v>
          </cell>
          <cell r="D965" t="str">
            <v xml:space="preserve"> </v>
          </cell>
        </row>
        <row r="966">
          <cell r="A966">
            <v>5004010</v>
          </cell>
          <cell r="B966" t="str">
            <v>Prov Fran Req - Gas</v>
          </cell>
          <cell r="C966" t="str">
            <v xml:space="preserve"> </v>
          </cell>
          <cell r="D966" t="str">
            <v xml:space="preserve"> </v>
          </cell>
        </row>
        <row r="967">
          <cell r="A967">
            <v>5005000</v>
          </cell>
          <cell r="B967" t="str">
            <v>Regulatory Comm Exp</v>
          </cell>
          <cell r="C967" t="str">
            <v>i0</v>
          </cell>
          <cell r="D967" t="str">
            <v>CA0000000000</v>
          </cell>
        </row>
        <row r="968">
          <cell r="A968">
            <v>5005100</v>
          </cell>
          <cell r="B968" t="str">
            <v>DC Safety Comm Exp</v>
          </cell>
          <cell r="C968" t="str">
            <v>i0</v>
          </cell>
          <cell r="D968" t="str">
            <v>CA0000000000</v>
          </cell>
        </row>
        <row r="969">
          <cell r="A969">
            <v>5005500</v>
          </cell>
          <cell r="B969" t="str">
            <v>Adv Exp - Operating</v>
          </cell>
          <cell r="C969" t="str">
            <v>i0</v>
          </cell>
          <cell r="D969" t="str">
            <v>CA0000000000</v>
          </cell>
        </row>
        <row r="970">
          <cell r="A970">
            <v>5006000</v>
          </cell>
          <cell r="B970" t="str">
            <v>Misc Gen Exp-Dir Fee</v>
          </cell>
          <cell r="C970" t="str">
            <v>i0</v>
          </cell>
          <cell r="D970" t="str">
            <v>CA0000000000</v>
          </cell>
        </row>
        <row r="971">
          <cell r="A971">
            <v>5006001</v>
          </cell>
          <cell r="B971" t="str">
            <v>Misc Gen Exp-Officer</v>
          </cell>
          <cell r="C971" t="str">
            <v>i0</v>
          </cell>
          <cell r="D971" t="str">
            <v>CA0000000000</v>
          </cell>
        </row>
        <row r="972">
          <cell r="A972">
            <v>5006010</v>
          </cell>
          <cell r="B972" t="str">
            <v>Misc Gen Exp-Stk&amp;Bnd</v>
          </cell>
          <cell r="C972" t="str">
            <v>i0</v>
          </cell>
          <cell r="D972" t="str">
            <v>CA0000000000</v>
          </cell>
        </row>
        <row r="973">
          <cell r="A973">
            <v>5006020</v>
          </cell>
          <cell r="B973" t="str">
            <v>Bank Service Fees</v>
          </cell>
          <cell r="C973" t="str">
            <v xml:space="preserve"> </v>
          </cell>
          <cell r="D973" t="str">
            <v xml:space="preserve"> </v>
          </cell>
        </row>
        <row r="974">
          <cell r="A974">
            <v>5006021</v>
          </cell>
          <cell r="B974" t="str">
            <v>MGE-Revolving Cr Fee</v>
          </cell>
          <cell r="C974" t="str">
            <v>i0</v>
          </cell>
          <cell r="D974" t="str">
            <v>CA0000000000</v>
          </cell>
        </row>
        <row r="975">
          <cell r="A975">
            <v>5006022</v>
          </cell>
          <cell r="B975" t="str">
            <v>Trustee Fees</v>
          </cell>
          <cell r="C975" t="str">
            <v>i0</v>
          </cell>
          <cell r="D975" t="str">
            <v>CA0000000000</v>
          </cell>
        </row>
        <row r="976">
          <cell r="A976">
            <v>5006023</v>
          </cell>
          <cell r="B976" t="str">
            <v>Bank Fees-PCC Use</v>
          </cell>
          <cell r="C976" t="str">
            <v xml:space="preserve"> </v>
          </cell>
          <cell r="D976" t="str">
            <v xml:space="preserve"> </v>
          </cell>
        </row>
        <row r="977">
          <cell r="A977">
            <v>5006024</v>
          </cell>
          <cell r="B977" t="str">
            <v>RRB Fee Inc &amp; Exp</v>
          </cell>
          <cell r="C977" t="str">
            <v xml:space="preserve"> </v>
          </cell>
          <cell r="D977" t="str">
            <v xml:space="preserve"> </v>
          </cell>
        </row>
        <row r="978">
          <cell r="A978">
            <v>5006026</v>
          </cell>
          <cell r="B978" t="str">
            <v>PPP Payments</v>
          </cell>
          <cell r="C978" t="str">
            <v xml:space="preserve"> </v>
          </cell>
          <cell r="D978" t="str">
            <v xml:space="preserve"> </v>
          </cell>
        </row>
        <row r="979">
          <cell r="A979">
            <v>5006030</v>
          </cell>
          <cell r="B979" t="str">
            <v>Misc Gen Exp-Decomm</v>
          </cell>
          <cell r="C979" t="str">
            <v xml:space="preserve"> </v>
          </cell>
          <cell r="D979" t="str">
            <v xml:space="preserve"> </v>
          </cell>
        </row>
        <row r="980">
          <cell r="A980">
            <v>5006050</v>
          </cell>
          <cell r="B980" t="str">
            <v>Misc Gen Exp-Subscr</v>
          </cell>
          <cell r="C980" t="str">
            <v>i0</v>
          </cell>
          <cell r="D980" t="str">
            <v>CA0000000000</v>
          </cell>
        </row>
        <row r="981">
          <cell r="A981">
            <v>5006060</v>
          </cell>
          <cell r="B981" t="str">
            <v>Association Dues</v>
          </cell>
          <cell r="C981" t="str">
            <v xml:space="preserve"> </v>
          </cell>
          <cell r="D981" t="str">
            <v xml:space="preserve"> </v>
          </cell>
        </row>
        <row r="982">
          <cell r="A982">
            <v>5006070</v>
          </cell>
          <cell r="B982" t="str">
            <v>Club Dues</v>
          </cell>
          <cell r="C982" t="str">
            <v xml:space="preserve"> </v>
          </cell>
          <cell r="D982" t="str">
            <v xml:space="preserve"> </v>
          </cell>
        </row>
        <row r="983">
          <cell r="A983">
            <v>5006110</v>
          </cell>
          <cell r="B983" t="str">
            <v>Bank Account Var</v>
          </cell>
          <cell r="C983" t="str">
            <v xml:space="preserve"> </v>
          </cell>
          <cell r="D983" t="str">
            <v xml:space="preserve"> </v>
          </cell>
        </row>
        <row r="984">
          <cell r="A984">
            <v>5006120</v>
          </cell>
          <cell r="B984" t="str">
            <v>Cost Stkhldrs Mtgs</v>
          </cell>
          <cell r="C984" t="str">
            <v>i0</v>
          </cell>
          <cell r="D984" t="str">
            <v>CA0000000000</v>
          </cell>
        </row>
        <row r="985">
          <cell r="A985">
            <v>5006130</v>
          </cell>
          <cell r="B985" t="str">
            <v>Proxies</v>
          </cell>
          <cell r="C985" t="str">
            <v>i0</v>
          </cell>
          <cell r="D985" t="str">
            <v>CA0000000000</v>
          </cell>
        </row>
        <row r="986">
          <cell r="A986">
            <v>5006150</v>
          </cell>
          <cell r="B986" t="str">
            <v>Petty Cash Diff</v>
          </cell>
          <cell r="C986" t="str">
            <v xml:space="preserve"> </v>
          </cell>
          <cell r="D986" t="str">
            <v xml:space="preserve"> </v>
          </cell>
        </row>
        <row r="987">
          <cell r="A987">
            <v>5006210</v>
          </cell>
          <cell r="B987" t="str">
            <v>Frad Check Exp</v>
          </cell>
          <cell r="C987" t="str">
            <v>i0</v>
          </cell>
          <cell r="D987" t="str">
            <v>CA0000000000</v>
          </cell>
        </row>
        <row r="988">
          <cell r="A988">
            <v>5006220</v>
          </cell>
          <cell r="B988" t="str">
            <v>Frad Check Recovery</v>
          </cell>
          <cell r="C988" t="str">
            <v>i0</v>
          </cell>
          <cell r="D988" t="str">
            <v>CA0000000000</v>
          </cell>
        </row>
        <row r="989">
          <cell r="A989">
            <v>5006230</v>
          </cell>
          <cell r="B989" t="str">
            <v>Amort - Lifeline</v>
          </cell>
          <cell r="C989" t="str">
            <v xml:space="preserve"> </v>
          </cell>
          <cell r="D989" t="str">
            <v xml:space="preserve"> </v>
          </cell>
        </row>
        <row r="990">
          <cell r="A990">
            <v>5006240</v>
          </cell>
          <cell r="B990" t="str">
            <v>Consult-Energy Theft</v>
          </cell>
          <cell r="C990" t="str">
            <v>i0</v>
          </cell>
          <cell r="D990" t="str">
            <v>CA0000000000</v>
          </cell>
        </row>
        <row r="991">
          <cell r="A991">
            <v>5006250</v>
          </cell>
          <cell r="B991" t="str">
            <v>Energy Theft Rewards</v>
          </cell>
          <cell r="C991" t="str">
            <v>i0</v>
          </cell>
          <cell r="D991" t="str">
            <v>CA0000000000</v>
          </cell>
        </row>
        <row r="992">
          <cell r="A992">
            <v>5006280</v>
          </cell>
          <cell r="B992" t="str">
            <v>MM Small Difference</v>
          </cell>
          <cell r="C992" t="str">
            <v xml:space="preserve"> </v>
          </cell>
          <cell r="D992" t="str">
            <v xml:space="preserve"> </v>
          </cell>
        </row>
        <row r="993">
          <cell r="A993">
            <v>5006285</v>
          </cell>
          <cell r="B993" t="str">
            <v>MM Sm Diff Diablo</v>
          </cell>
          <cell r="C993" t="str">
            <v xml:space="preserve"> </v>
          </cell>
          <cell r="D993" t="str">
            <v xml:space="preserve"> </v>
          </cell>
        </row>
        <row r="994">
          <cell r="A994">
            <v>5006290</v>
          </cell>
          <cell r="B994" t="str">
            <v>Matls Stk Trf Gain/L</v>
          </cell>
          <cell r="C994" t="str">
            <v xml:space="preserve"> </v>
          </cell>
          <cell r="D994" t="str">
            <v xml:space="preserve"> </v>
          </cell>
        </row>
        <row r="995">
          <cell r="A995">
            <v>5006300</v>
          </cell>
          <cell r="B995" t="str">
            <v>Physical Inv Adj</v>
          </cell>
          <cell r="C995" t="str">
            <v xml:space="preserve"> </v>
          </cell>
          <cell r="D995" t="str">
            <v xml:space="preserve"> </v>
          </cell>
        </row>
        <row r="996">
          <cell r="A996">
            <v>5006305</v>
          </cell>
          <cell r="B996" t="str">
            <v>Physical Inv Adj DC</v>
          </cell>
          <cell r="C996" t="str">
            <v xml:space="preserve"> </v>
          </cell>
          <cell r="D996" t="str">
            <v xml:space="preserve"> </v>
          </cell>
        </row>
        <row r="997">
          <cell r="A997">
            <v>5006310</v>
          </cell>
          <cell r="B997" t="str">
            <v>Cash Discount earned</v>
          </cell>
          <cell r="C997" t="str">
            <v xml:space="preserve"> </v>
          </cell>
          <cell r="D997" t="str">
            <v xml:space="preserve"> </v>
          </cell>
        </row>
        <row r="998">
          <cell r="A998">
            <v>5006320</v>
          </cell>
          <cell r="B998" t="str">
            <v>BA Clrg - Cash Disc</v>
          </cell>
          <cell r="C998" t="str">
            <v xml:space="preserve"> </v>
          </cell>
          <cell r="D998" t="str">
            <v xml:space="preserve"> </v>
          </cell>
        </row>
        <row r="999">
          <cell r="A999">
            <v>5006330</v>
          </cell>
          <cell r="B999" t="str">
            <v>Inv Obsol/Write Down</v>
          </cell>
          <cell r="C999" t="str">
            <v xml:space="preserve"> </v>
          </cell>
          <cell r="D999" t="str">
            <v xml:space="preserve"> </v>
          </cell>
        </row>
        <row r="1000">
          <cell r="A1000">
            <v>5006340</v>
          </cell>
          <cell r="B1000" t="str">
            <v>Corp Adj-Material</v>
          </cell>
          <cell r="C1000" t="str">
            <v>i0</v>
          </cell>
          <cell r="D1000" t="str">
            <v>CA0000000000</v>
          </cell>
        </row>
        <row r="1001">
          <cell r="A1001">
            <v>5006999</v>
          </cell>
          <cell r="B1001" t="str">
            <v>Misc A&amp;G Adjustments</v>
          </cell>
          <cell r="C1001" t="str">
            <v xml:space="preserve"> </v>
          </cell>
          <cell r="D1001" t="str">
            <v xml:space="preserve"> </v>
          </cell>
        </row>
        <row r="1002">
          <cell r="A1002">
            <v>5007000</v>
          </cell>
          <cell r="B1002" t="str">
            <v>Rents</v>
          </cell>
          <cell r="C1002" t="str">
            <v>i0</v>
          </cell>
          <cell r="D1002" t="str">
            <v>CA0000000000</v>
          </cell>
        </row>
        <row r="1003">
          <cell r="A1003">
            <v>5010000</v>
          </cell>
          <cell r="B1003" t="str">
            <v>Deprec Exp -Electric</v>
          </cell>
          <cell r="C1003" t="str">
            <v xml:space="preserve"> </v>
          </cell>
          <cell r="D1003" t="str">
            <v xml:space="preserve"> </v>
          </cell>
        </row>
        <row r="1004">
          <cell r="A1004">
            <v>5010010</v>
          </cell>
          <cell r="B1004" t="str">
            <v>Depr Exp - Gas</v>
          </cell>
          <cell r="C1004" t="str">
            <v xml:space="preserve"> </v>
          </cell>
          <cell r="D1004" t="str">
            <v xml:space="preserve"> </v>
          </cell>
        </row>
        <row r="1005">
          <cell r="A1005">
            <v>5010020</v>
          </cell>
          <cell r="B1005" t="str">
            <v>Depr Exp - Water</v>
          </cell>
          <cell r="C1005" t="str">
            <v xml:space="preserve"> </v>
          </cell>
          <cell r="D1005" t="str">
            <v xml:space="preserve"> </v>
          </cell>
        </row>
        <row r="1006">
          <cell r="A1006">
            <v>5010030</v>
          </cell>
          <cell r="B1006" t="str">
            <v>Decommissioning Exp</v>
          </cell>
          <cell r="C1006" t="str">
            <v xml:space="preserve"> </v>
          </cell>
          <cell r="D1006" t="str">
            <v xml:space="preserve"> </v>
          </cell>
        </row>
        <row r="1007">
          <cell r="A1007">
            <v>5010050</v>
          </cell>
          <cell r="B1007" t="str">
            <v>Deprec Exp-Common</v>
          </cell>
          <cell r="C1007" t="str">
            <v xml:space="preserve"> </v>
          </cell>
          <cell r="D1007" t="str">
            <v xml:space="preserve"> </v>
          </cell>
        </row>
        <row r="1008">
          <cell r="A1008">
            <v>5010300</v>
          </cell>
          <cell r="B1008" t="str">
            <v>Amrt Ltd Trm El Plnt</v>
          </cell>
          <cell r="C1008" t="str">
            <v xml:space="preserve"> </v>
          </cell>
          <cell r="D1008" t="str">
            <v xml:space="preserve"> </v>
          </cell>
        </row>
        <row r="1009">
          <cell r="A1009">
            <v>5010310</v>
          </cell>
          <cell r="B1009" t="str">
            <v>Amrt Ltd Trm Gas Plt</v>
          </cell>
          <cell r="C1009" t="str">
            <v xml:space="preserve"> </v>
          </cell>
          <cell r="D1009" t="str">
            <v xml:space="preserve"> </v>
          </cell>
        </row>
        <row r="1010">
          <cell r="A1010">
            <v>5010311</v>
          </cell>
          <cell r="B1010" t="str">
            <v>Amrt Land Lndrgt Gas</v>
          </cell>
          <cell r="C1010" t="str">
            <v xml:space="preserve"> </v>
          </cell>
          <cell r="D1010" t="str">
            <v xml:space="preserve"> </v>
          </cell>
        </row>
        <row r="1011">
          <cell r="A1011">
            <v>5010320</v>
          </cell>
          <cell r="B1011" t="str">
            <v>Amrt Ltd Trm Com Plt</v>
          </cell>
          <cell r="C1011" t="str">
            <v xml:space="preserve"> </v>
          </cell>
          <cell r="D1011" t="str">
            <v xml:space="preserve"> </v>
          </cell>
        </row>
        <row r="1012">
          <cell r="A1012">
            <v>5010330</v>
          </cell>
          <cell r="B1012" t="str">
            <v>Amort Abandon Proj</v>
          </cell>
          <cell r="C1012" t="str">
            <v xml:space="preserve"> </v>
          </cell>
          <cell r="D1012" t="str">
            <v xml:space="preserve"> </v>
          </cell>
        </row>
        <row r="1013">
          <cell r="A1013">
            <v>5010340</v>
          </cell>
          <cell r="B1013" t="str">
            <v>Amort DC Asset #2</v>
          </cell>
          <cell r="C1013" t="str">
            <v xml:space="preserve"> </v>
          </cell>
          <cell r="D1013" t="str">
            <v xml:space="preserve"> </v>
          </cell>
        </row>
        <row r="1014">
          <cell r="A1014">
            <v>5010350</v>
          </cell>
          <cell r="B1014" t="str">
            <v>Amrt Unrec Plnt-Elec</v>
          </cell>
          <cell r="C1014" t="str">
            <v xml:space="preserve"> </v>
          </cell>
          <cell r="D1014" t="str">
            <v xml:space="preserve"> </v>
          </cell>
        </row>
        <row r="1015">
          <cell r="A1015">
            <v>5010360</v>
          </cell>
          <cell r="B1015" t="str">
            <v>Env Liab Accrual-Gas</v>
          </cell>
          <cell r="C1015" t="str">
            <v xml:space="preserve"> </v>
          </cell>
          <cell r="D1015" t="str">
            <v xml:space="preserve"> </v>
          </cell>
        </row>
        <row r="1016">
          <cell r="A1016">
            <v>5010370</v>
          </cell>
          <cell r="B1016" t="str">
            <v>Env Liab Accr - Elec</v>
          </cell>
          <cell r="C1016" t="str">
            <v xml:space="preserve"> </v>
          </cell>
          <cell r="D1016" t="str">
            <v xml:space="preserve"> </v>
          </cell>
        </row>
        <row r="1017">
          <cell r="A1017">
            <v>5010380</v>
          </cell>
          <cell r="B1017" t="str">
            <v>HelmsRegAssetAmrtOLD</v>
          </cell>
          <cell r="C1017" t="str">
            <v xml:space="preserve"> </v>
          </cell>
          <cell r="D1017" t="str">
            <v xml:space="preserve"> </v>
          </cell>
        </row>
        <row r="1018">
          <cell r="A1018">
            <v>5010381</v>
          </cell>
          <cell r="B1018" t="str">
            <v>Helms Reg Asset Amrt</v>
          </cell>
          <cell r="C1018" t="str">
            <v xml:space="preserve"> </v>
          </cell>
          <cell r="D1018" t="str">
            <v xml:space="preserve"> </v>
          </cell>
        </row>
        <row r="1019">
          <cell r="A1019">
            <v>5010390</v>
          </cell>
          <cell r="B1019" t="str">
            <v>BA Expense Deferral</v>
          </cell>
          <cell r="C1019" t="str">
            <v xml:space="preserve"> </v>
          </cell>
          <cell r="D1019" t="str">
            <v xml:space="preserve"> </v>
          </cell>
        </row>
        <row r="1020">
          <cell r="A1020">
            <v>5010391</v>
          </cell>
          <cell r="B1020" t="str">
            <v>BA Expense</v>
          </cell>
          <cell r="C1020" t="str">
            <v xml:space="preserve"> </v>
          </cell>
          <cell r="D1020" t="str">
            <v xml:space="preserve"> </v>
          </cell>
        </row>
        <row r="1021">
          <cell r="A1021">
            <v>5010392</v>
          </cell>
          <cell r="B1021" t="str">
            <v>BA Exp Def (LOB)</v>
          </cell>
          <cell r="C1021" t="str">
            <v xml:space="preserve"> </v>
          </cell>
          <cell r="D1021" t="str">
            <v xml:space="preserve"> </v>
          </cell>
        </row>
        <row r="1022">
          <cell r="A1022">
            <v>5010393</v>
          </cell>
          <cell r="B1022" t="str">
            <v>B/A Expense</v>
          </cell>
          <cell r="C1022" t="str">
            <v xml:space="preserve"> </v>
          </cell>
          <cell r="D1022" t="str">
            <v xml:space="preserve"> </v>
          </cell>
        </row>
        <row r="1023">
          <cell r="A1023">
            <v>5010500</v>
          </cell>
          <cell r="B1023" t="str">
            <v>Depr Clearing</v>
          </cell>
          <cell r="C1023" t="str">
            <v xml:space="preserve"> </v>
          </cell>
          <cell r="D1023" t="str">
            <v xml:space="preserve"> </v>
          </cell>
        </row>
        <row r="1024">
          <cell r="A1024">
            <v>5010700</v>
          </cell>
          <cell r="B1024" t="str">
            <v>Loss on Plnt - Elec</v>
          </cell>
          <cell r="C1024" t="str">
            <v xml:space="preserve"> </v>
          </cell>
          <cell r="D1024" t="str">
            <v xml:space="preserve"> </v>
          </cell>
        </row>
        <row r="1025">
          <cell r="A1025">
            <v>5010710</v>
          </cell>
          <cell r="B1025" t="str">
            <v>Loss on Plnt - Gas</v>
          </cell>
          <cell r="C1025" t="str">
            <v xml:space="preserve"> </v>
          </cell>
          <cell r="D1025" t="str">
            <v xml:space="preserve"> </v>
          </cell>
        </row>
        <row r="1026">
          <cell r="A1026">
            <v>5010720</v>
          </cell>
          <cell r="B1026" t="str">
            <v>Loss on Plnt - Com</v>
          </cell>
          <cell r="C1026" t="str">
            <v xml:space="preserve"> </v>
          </cell>
          <cell r="D1026" t="str">
            <v xml:space="preserve"> </v>
          </cell>
        </row>
        <row r="1027">
          <cell r="A1027">
            <v>5010800</v>
          </cell>
          <cell r="B1027" t="str">
            <v>Loss on Disp of Pro</v>
          </cell>
          <cell r="C1027" t="str">
            <v xml:space="preserve"> </v>
          </cell>
          <cell r="D1027" t="str">
            <v xml:space="preserve"> </v>
          </cell>
        </row>
        <row r="1028">
          <cell r="A1028">
            <v>5011000</v>
          </cell>
          <cell r="B1028" t="str">
            <v>Oth Txs - Elec</v>
          </cell>
          <cell r="C1028" t="str">
            <v xml:space="preserve"> </v>
          </cell>
          <cell r="D1028" t="str">
            <v xml:space="preserve"> </v>
          </cell>
        </row>
        <row r="1029">
          <cell r="A1029">
            <v>5011010</v>
          </cell>
          <cell r="B1029" t="str">
            <v>Oth Txs - Gas</v>
          </cell>
          <cell r="C1029" t="str">
            <v xml:space="preserve"> </v>
          </cell>
          <cell r="D1029" t="str">
            <v xml:space="preserve"> </v>
          </cell>
        </row>
        <row r="1030">
          <cell r="A1030">
            <v>5011020</v>
          </cell>
          <cell r="B1030" t="str">
            <v>Oth Txs - Com</v>
          </cell>
          <cell r="C1030" t="str">
            <v xml:space="preserve"> </v>
          </cell>
          <cell r="D1030" t="str">
            <v xml:space="preserve"> </v>
          </cell>
        </row>
        <row r="1031">
          <cell r="A1031">
            <v>5011030</v>
          </cell>
          <cell r="B1031" t="str">
            <v>Oth Txs - Nonutility</v>
          </cell>
          <cell r="C1031" t="str">
            <v xml:space="preserve"> </v>
          </cell>
          <cell r="D1031" t="str">
            <v xml:space="preserve"> </v>
          </cell>
        </row>
        <row r="1032">
          <cell r="A1032">
            <v>5011100</v>
          </cell>
          <cell r="B1032" t="str">
            <v>Prop Txs - Elec</v>
          </cell>
          <cell r="C1032" t="str">
            <v xml:space="preserve"> </v>
          </cell>
          <cell r="D1032" t="str">
            <v xml:space="preserve"> </v>
          </cell>
        </row>
        <row r="1033">
          <cell r="A1033">
            <v>5011110</v>
          </cell>
          <cell r="B1033" t="str">
            <v>Prop Txs - Gas</v>
          </cell>
          <cell r="C1033" t="str">
            <v xml:space="preserve"> </v>
          </cell>
          <cell r="D1033" t="str">
            <v xml:space="preserve"> </v>
          </cell>
        </row>
        <row r="1034">
          <cell r="A1034">
            <v>5011120</v>
          </cell>
          <cell r="B1034" t="str">
            <v>Prop Txs - Com</v>
          </cell>
          <cell r="C1034" t="str">
            <v xml:space="preserve"> </v>
          </cell>
          <cell r="D1034" t="str">
            <v xml:space="preserve"> </v>
          </cell>
        </row>
        <row r="1035">
          <cell r="A1035">
            <v>5011130</v>
          </cell>
          <cell r="B1035" t="str">
            <v>Prop Txs -Nonutility</v>
          </cell>
          <cell r="C1035" t="str">
            <v xml:space="preserve"> </v>
          </cell>
          <cell r="D1035" t="str">
            <v xml:space="preserve"> </v>
          </cell>
        </row>
        <row r="1036">
          <cell r="A1036">
            <v>5020000</v>
          </cell>
          <cell r="B1036" t="str">
            <v>Fed Inc Txs - Elec</v>
          </cell>
          <cell r="C1036" t="str">
            <v xml:space="preserve"> </v>
          </cell>
          <cell r="D1036" t="str">
            <v xml:space="preserve"> </v>
          </cell>
        </row>
        <row r="1037">
          <cell r="A1037">
            <v>5020010</v>
          </cell>
          <cell r="B1037" t="str">
            <v>Fed Inc Txs - Gas</v>
          </cell>
          <cell r="C1037" t="str">
            <v xml:space="preserve"> </v>
          </cell>
          <cell r="D1037" t="str">
            <v xml:space="preserve"> </v>
          </cell>
        </row>
        <row r="1038">
          <cell r="A1038">
            <v>5020020</v>
          </cell>
          <cell r="B1038" t="str">
            <v>Fed Inc Txs - Com</v>
          </cell>
          <cell r="C1038" t="str">
            <v xml:space="preserve"> </v>
          </cell>
          <cell r="D1038" t="str">
            <v xml:space="preserve"> </v>
          </cell>
        </row>
        <row r="1039">
          <cell r="A1039">
            <v>5020100</v>
          </cell>
          <cell r="B1039" t="str">
            <v>ST Inc Txs - Elec</v>
          </cell>
          <cell r="C1039" t="str">
            <v xml:space="preserve"> </v>
          </cell>
          <cell r="D1039" t="str">
            <v xml:space="preserve"> </v>
          </cell>
        </row>
        <row r="1040">
          <cell r="A1040">
            <v>5020110</v>
          </cell>
          <cell r="B1040" t="str">
            <v>ST Inc Txs - Gas</v>
          </cell>
          <cell r="C1040" t="str">
            <v xml:space="preserve"> </v>
          </cell>
          <cell r="D1040" t="str">
            <v xml:space="preserve"> </v>
          </cell>
        </row>
        <row r="1041">
          <cell r="A1041">
            <v>5020120</v>
          </cell>
          <cell r="B1041" t="str">
            <v>ST Inc Txs - Com</v>
          </cell>
          <cell r="C1041" t="str">
            <v xml:space="preserve"> </v>
          </cell>
          <cell r="D1041" t="str">
            <v xml:space="preserve"> </v>
          </cell>
        </row>
        <row r="1042">
          <cell r="A1042">
            <v>5020200</v>
          </cell>
          <cell r="B1042" t="str">
            <v>Inc Tax Fed Oth I&amp;D</v>
          </cell>
          <cell r="C1042" t="str">
            <v xml:space="preserve"> </v>
          </cell>
          <cell r="D1042" t="str">
            <v xml:space="preserve"> </v>
          </cell>
        </row>
        <row r="1043">
          <cell r="A1043">
            <v>5020300</v>
          </cell>
          <cell r="B1043" t="str">
            <v>Inc Tax St Oth I&amp;D</v>
          </cell>
          <cell r="C1043" t="str">
            <v xml:space="preserve"> </v>
          </cell>
          <cell r="D1043" t="str">
            <v xml:space="preserve"> </v>
          </cell>
        </row>
        <row r="1044">
          <cell r="A1044">
            <v>5020400</v>
          </cell>
          <cell r="B1044" t="str">
            <v>Fed Def Tx Dr - Elec</v>
          </cell>
          <cell r="C1044" t="str">
            <v xml:space="preserve"> </v>
          </cell>
          <cell r="D1044" t="str">
            <v xml:space="preserve"> </v>
          </cell>
        </row>
        <row r="1045">
          <cell r="A1045">
            <v>5020410</v>
          </cell>
          <cell r="B1045" t="str">
            <v>Fed Def Tx Dr - Gas</v>
          </cell>
          <cell r="C1045" t="str">
            <v xml:space="preserve"> </v>
          </cell>
          <cell r="D1045" t="str">
            <v xml:space="preserve"> </v>
          </cell>
        </row>
        <row r="1046">
          <cell r="A1046">
            <v>5020420</v>
          </cell>
          <cell r="B1046" t="str">
            <v>Fed Def Tx Dr - Com</v>
          </cell>
          <cell r="C1046" t="str">
            <v xml:space="preserve"> </v>
          </cell>
          <cell r="D1046" t="str">
            <v xml:space="preserve"> </v>
          </cell>
        </row>
        <row r="1047">
          <cell r="A1047">
            <v>5020500</v>
          </cell>
          <cell r="B1047" t="str">
            <v>ST Def Tx Dr - Elec</v>
          </cell>
          <cell r="C1047" t="str">
            <v xml:space="preserve"> </v>
          </cell>
          <cell r="D1047" t="str">
            <v xml:space="preserve"> </v>
          </cell>
        </row>
        <row r="1048">
          <cell r="A1048">
            <v>5020510</v>
          </cell>
          <cell r="B1048" t="str">
            <v>ST Def Tx Dr - Gas</v>
          </cell>
          <cell r="C1048" t="str">
            <v xml:space="preserve"> </v>
          </cell>
          <cell r="D1048" t="str">
            <v xml:space="preserve"> </v>
          </cell>
        </row>
        <row r="1049">
          <cell r="A1049">
            <v>5020520</v>
          </cell>
          <cell r="B1049" t="str">
            <v>ST Def Tx Dr - Com</v>
          </cell>
          <cell r="C1049" t="str">
            <v xml:space="preserve"> </v>
          </cell>
          <cell r="D1049" t="str">
            <v xml:space="preserve"> </v>
          </cell>
        </row>
        <row r="1050">
          <cell r="A1050">
            <v>5020600</v>
          </cell>
          <cell r="B1050" t="str">
            <v>Fed Def Inc Tx - NU</v>
          </cell>
          <cell r="C1050" t="str">
            <v xml:space="preserve"> </v>
          </cell>
          <cell r="D1050" t="str">
            <v xml:space="preserve"> </v>
          </cell>
        </row>
        <row r="1051">
          <cell r="A1051">
            <v>5020610</v>
          </cell>
          <cell r="B1051" t="str">
            <v>ST Def Inc Tax - NU</v>
          </cell>
          <cell r="C1051" t="str">
            <v xml:space="preserve"> </v>
          </cell>
          <cell r="D1051" t="str">
            <v xml:space="preserve"> </v>
          </cell>
        </row>
        <row r="1052">
          <cell r="A1052">
            <v>5020700</v>
          </cell>
          <cell r="B1052" t="str">
            <v>Fed Def Tx Cr - Elec</v>
          </cell>
          <cell r="C1052" t="str">
            <v xml:space="preserve"> </v>
          </cell>
          <cell r="D1052" t="str">
            <v xml:space="preserve"> </v>
          </cell>
        </row>
        <row r="1053">
          <cell r="A1053">
            <v>5020710</v>
          </cell>
          <cell r="B1053" t="str">
            <v>Fed Def Tx Cr - Gas</v>
          </cell>
          <cell r="C1053" t="str">
            <v xml:space="preserve"> </v>
          </cell>
          <cell r="D1053" t="str">
            <v xml:space="preserve"> </v>
          </cell>
        </row>
        <row r="1054">
          <cell r="A1054">
            <v>5020720</v>
          </cell>
          <cell r="B1054" t="str">
            <v>Fed Def Tx Cr - Com</v>
          </cell>
          <cell r="C1054" t="str">
            <v xml:space="preserve"> </v>
          </cell>
          <cell r="D1054" t="str">
            <v xml:space="preserve"> </v>
          </cell>
        </row>
        <row r="1055">
          <cell r="A1055">
            <v>5020800</v>
          </cell>
          <cell r="B1055" t="str">
            <v>ST Def Tx Cr - Elec</v>
          </cell>
          <cell r="C1055" t="str">
            <v xml:space="preserve"> </v>
          </cell>
          <cell r="D1055" t="str">
            <v xml:space="preserve"> </v>
          </cell>
        </row>
        <row r="1056">
          <cell r="A1056">
            <v>5020810</v>
          </cell>
          <cell r="B1056" t="str">
            <v>ST Def Tx Cr - Gas</v>
          </cell>
          <cell r="C1056" t="str">
            <v xml:space="preserve"> </v>
          </cell>
          <cell r="D1056" t="str">
            <v xml:space="preserve"> </v>
          </cell>
        </row>
        <row r="1057">
          <cell r="A1057">
            <v>5020811</v>
          </cell>
          <cell r="B1057" t="str">
            <v>ST Def Tx Cr - Gas</v>
          </cell>
          <cell r="C1057" t="str">
            <v xml:space="preserve"> </v>
          </cell>
          <cell r="D1057" t="str">
            <v xml:space="preserve"> </v>
          </cell>
        </row>
        <row r="1058">
          <cell r="A1058">
            <v>5020820</v>
          </cell>
          <cell r="B1058" t="str">
            <v>ST Def Tx Cr - Com</v>
          </cell>
          <cell r="C1058" t="str">
            <v xml:space="preserve"> </v>
          </cell>
          <cell r="D1058" t="str">
            <v xml:space="preserve"> </v>
          </cell>
        </row>
        <row r="1059">
          <cell r="A1059">
            <v>5020830</v>
          </cell>
          <cell r="B1059" t="str">
            <v>Def Tx Cr St Oth I&amp;D</v>
          </cell>
          <cell r="C1059" t="str">
            <v xml:space="preserve"> </v>
          </cell>
          <cell r="D1059" t="str">
            <v xml:space="preserve"> </v>
          </cell>
        </row>
        <row r="1060">
          <cell r="A1060">
            <v>5020900</v>
          </cell>
          <cell r="B1060" t="str">
            <v>Fed Def Inc Tx NU Cr</v>
          </cell>
          <cell r="C1060" t="str">
            <v xml:space="preserve"> </v>
          </cell>
          <cell r="D1060" t="str">
            <v xml:space="preserve"> </v>
          </cell>
        </row>
        <row r="1061">
          <cell r="A1061">
            <v>5020910</v>
          </cell>
          <cell r="B1061" t="str">
            <v>ST Def Inc Tx NU Cr</v>
          </cell>
          <cell r="C1061" t="str">
            <v xml:space="preserve"> </v>
          </cell>
          <cell r="D1061" t="str">
            <v xml:space="preserve"> </v>
          </cell>
        </row>
        <row r="1062">
          <cell r="A1062">
            <v>5021000</v>
          </cell>
          <cell r="B1062" t="str">
            <v>ITC Adj - Elec</v>
          </cell>
          <cell r="C1062" t="str">
            <v xml:space="preserve"> </v>
          </cell>
          <cell r="D1062" t="str">
            <v xml:space="preserve"> </v>
          </cell>
        </row>
        <row r="1063">
          <cell r="A1063">
            <v>5021010</v>
          </cell>
          <cell r="B1063" t="str">
            <v>ITC Adj - Gas</v>
          </cell>
          <cell r="C1063" t="str">
            <v xml:space="preserve"> </v>
          </cell>
          <cell r="D1063" t="str">
            <v xml:space="preserve"> </v>
          </cell>
        </row>
        <row r="1064">
          <cell r="A1064">
            <v>5021020</v>
          </cell>
          <cell r="B1064" t="str">
            <v>ITC Adj - Com</v>
          </cell>
          <cell r="C1064" t="str">
            <v xml:space="preserve"> </v>
          </cell>
          <cell r="D1064" t="str">
            <v xml:space="preserve"> </v>
          </cell>
        </row>
        <row r="1065">
          <cell r="A1065">
            <v>5021030</v>
          </cell>
          <cell r="B1065" t="str">
            <v>ITC Adj-Non Utility</v>
          </cell>
          <cell r="C1065" t="str">
            <v xml:space="preserve"> </v>
          </cell>
          <cell r="D1065" t="str">
            <v xml:space="preserve"> </v>
          </cell>
        </row>
        <row r="1066">
          <cell r="A1066">
            <v>5021400</v>
          </cell>
          <cell r="B1066" t="str">
            <v>Haz Sust Fee</v>
          </cell>
          <cell r="C1066" t="str">
            <v xml:space="preserve"> </v>
          </cell>
          <cell r="D1066" t="str">
            <v xml:space="preserve"> </v>
          </cell>
        </row>
        <row r="1067">
          <cell r="A1067">
            <v>5021500</v>
          </cell>
          <cell r="B1067" t="str">
            <v>City/Cnty BusLic Tax</v>
          </cell>
          <cell r="C1067" t="str">
            <v xml:space="preserve"> </v>
          </cell>
          <cell r="D1067" t="str">
            <v xml:space="preserve"> </v>
          </cell>
        </row>
        <row r="1068">
          <cell r="A1068">
            <v>5021600</v>
          </cell>
          <cell r="B1068" t="str">
            <v>Fed Hiway Use Tax</v>
          </cell>
          <cell r="C1068" t="str">
            <v xml:space="preserve"> </v>
          </cell>
          <cell r="D1068" t="str">
            <v xml:space="preserve"> </v>
          </cell>
        </row>
        <row r="1069">
          <cell r="A1069">
            <v>5021700</v>
          </cell>
          <cell r="B1069" t="str">
            <v>Timber Yield Tax</v>
          </cell>
          <cell r="C1069" t="str">
            <v xml:space="preserve"> </v>
          </cell>
          <cell r="D1069" t="str">
            <v xml:space="preserve"> </v>
          </cell>
        </row>
        <row r="1070">
          <cell r="A1070">
            <v>5021800</v>
          </cell>
          <cell r="B1070" t="str">
            <v>Decomm Fund Tax</v>
          </cell>
          <cell r="C1070" t="str">
            <v xml:space="preserve"> </v>
          </cell>
          <cell r="D1070" t="str">
            <v xml:space="preserve"> </v>
          </cell>
        </row>
        <row r="1071">
          <cell r="A1071">
            <v>5021900</v>
          </cell>
          <cell r="B1071" t="str">
            <v>Superfund Tax</v>
          </cell>
          <cell r="C1071" t="str">
            <v xml:space="preserve"> </v>
          </cell>
          <cell r="D1071" t="str">
            <v xml:space="preserve"> </v>
          </cell>
        </row>
        <row r="1072">
          <cell r="A1072">
            <v>5030000</v>
          </cell>
          <cell r="B1072" t="str">
            <v>Donations</v>
          </cell>
          <cell r="C1072" t="str">
            <v xml:space="preserve"> </v>
          </cell>
          <cell r="D1072" t="str">
            <v xml:space="preserve"> </v>
          </cell>
        </row>
        <row r="1073">
          <cell r="A1073">
            <v>5030010</v>
          </cell>
          <cell r="B1073" t="str">
            <v>Donations - Non Cash</v>
          </cell>
          <cell r="C1073" t="str">
            <v xml:space="preserve"> </v>
          </cell>
          <cell r="D1073" t="str">
            <v xml:space="preserve"> </v>
          </cell>
        </row>
        <row r="1074">
          <cell r="A1074">
            <v>5030200</v>
          </cell>
          <cell r="B1074" t="str">
            <v>Penalties</v>
          </cell>
          <cell r="C1074" t="str">
            <v xml:space="preserve"> </v>
          </cell>
          <cell r="D1074" t="str">
            <v xml:space="preserve"> </v>
          </cell>
        </row>
        <row r="1075">
          <cell r="A1075">
            <v>5030201</v>
          </cell>
          <cell r="B1075" t="str">
            <v>Affiliate Int Chrg</v>
          </cell>
          <cell r="C1075" t="str">
            <v xml:space="preserve"> </v>
          </cell>
          <cell r="D1075" t="str">
            <v xml:space="preserve"> </v>
          </cell>
        </row>
        <row r="1076">
          <cell r="A1076">
            <v>5030202</v>
          </cell>
          <cell r="B1076" t="str">
            <v>Affiliate M-T-M</v>
          </cell>
          <cell r="C1076" t="str">
            <v xml:space="preserve"> </v>
          </cell>
          <cell r="D1076" t="str">
            <v xml:space="preserve"> </v>
          </cell>
        </row>
        <row r="1077">
          <cell r="A1077">
            <v>5030300</v>
          </cell>
          <cell r="B1077" t="str">
            <v>Exp Civic/Political</v>
          </cell>
          <cell r="C1077" t="str">
            <v>i0</v>
          </cell>
          <cell r="D1077" t="str">
            <v>CA0000000000</v>
          </cell>
        </row>
        <row r="1078">
          <cell r="A1078">
            <v>5040010</v>
          </cell>
          <cell r="B1078" t="str">
            <v>Othr Inc/Ded-REACH</v>
          </cell>
          <cell r="C1078" t="str">
            <v xml:space="preserve"> </v>
          </cell>
          <cell r="D1078" t="str">
            <v xml:space="preserve"> </v>
          </cell>
        </row>
        <row r="1079">
          <cell r="A1079">
            <v>5040012</v>
          </cell>
          <cell r="B1079" t="str">
            <v>CGT Gains/Losses</v>
          </cell>
          <cell r="C1079" t="str">
            <v xml:space="preserve"> </v>
          </cell>
          <cell r="D1079" t="str">
            <v xml:space="preserve"> </v>
          </cell>
        </row>
        <row r="1080">
          <cell r="A1080">
            <v>5040020</v>
          </cell>
          <cell r="B1080" t="str">
            <v>Cancelled Jobs</v>
          </cell>
          <cell r="C1080" t="str">
            <v xml:space="preserve"> </v>
          </cell>
          <cell r="D1080" t="str">
            <v xml:space="preserve"> </v>
          </cell>
        </row>
        <row r="1081">
          <cell r="A1081">
            <v>5040025</v>
          </cell>
          <cell r="B1081" t="str">
            <v>Misc Amortization</v>
          </cell>
          <cell r="C1081" t="str">
            <v xml:space="preserve"> </v>
          </cell>
          <cell r="D1081" t="str">
            <v xml:space="preserve"> </v>
          </cell>
        </row>
        <row r="1082">
          <cell r="A1082">
            <v>5040030</v>
          </cell>
          <cell r="B1082" t="str">
            <v>AFUDC Writeoffs</v>
          </cell>
          <cell r="C1082" t="str">
            <v xml:space="preserve"> </v>
          </cell>
          <cell r="D1082" t="str">
            <v xml:space="preserve"> </v>
          </cell>
        </row>
        <row r="1083">
          <cell r="A1083">
            <v>5040040</v>
          </cell>
          <cell r="B1083" t="str">
            <v>Abandoned Projects</v>
          </cell>
          <cell r="C1083" t="str">
            <v xml:space="preserve"> </v>
          </cell>
          <cell r="D1083" t="str">
            <v xml:space="preserve"> </v>
          </cell>
        </row>
        <row r="1084">
          <cell r="A1084">
            <v>5040050</v>
          </cell>
          <cell r="B1084" t="str">
            <v>Claims Settlement</v>
          </cell>
          <cell r="C1084" t="str">
            <v xml:space="preserve"> </v>
          </cell>
          <cell r="D1084" t="str">
            <v xml:space="preserve"> </v>
          </cell>
        </row>
        <row r="1085">
          <cell r="A1085">
            <v>5040060</v>
          </cell>
          <cell r="B1085" t="str">
            <v>Low Income Housing</v>
          </cell>
          <cell r="C1085" t="str">
            <v xml:space="preserve"> </v>
          </cell>
          <cell r="D1085" t="str">
            <v xml:space="preserve"> </v>
          </cell>
        </row>
        <row r="1086">
          <cell r="A1086">
            <v>5040070</v>
          </cell>
          <cell r="B1086" t="str">
            <v>PUP-Comp Exp</v>
          </cell>
          <cell r="C1086" t="str">
            <v xml:space="preserve"> </v>
          </cell>
          <cell r="D1086" t="str">
            <v xml:space="preserve"> </v>
          </cell>
        </row>
        <row r="1087">
          <cell r="A1087">
            <v>5040080</v>
          </cell>
          <cell r="B1087" t="str">
            <v>PUP-Div Equivalent</v>
          </cell>
          <cell r="C1087" t="str">
            <v xml:space="preserve"> </v>
          </cell>
          <cell r="D1087" t="str">
            <v xml:space="preserve"> </v>
          </cell>
        </row>
        <row r="1088">
          <cell r="A1088">
            <v>5040090</v>
          </cell>
          <cell r="B1088" t="str">
            <v>Stk Opt - Comp Exp</v>
          </cell>
          <cell r="C1088" t="str">
            <v xml:space="preserve"> </v>
          </cell>
          <cell r="D1088" t="str">
            <v xml:space="preserve"> </v>
          </cell>
        </row>
        <row r="1089">
          <cell r="A1089">
            <v>5040100</v>
          </cell>
          <cell r="B1089" t="str">
            <v>Stk Opt - Div Equiv</v>
          </cell>
          <cell r="C1089" t="str">
            <v xml:space="preserve"> </v>
          </cell>
          <cell r="D1089" t="str">
            <v xml:space="preserve"> </v>
          </cell>
        </row>
        <row r="1090">
          <cell r="A1090">
            <v>5040110</v>
          </cell>
          <cell r="B1090" t="str">
            <v>Contributions</v>
          </cell>
          <cell r="C1090" t="str">
            <v xml:space="preserve"> </v>
          </cell>
          <cell r="D1090" t="str">
            <v xml:space="preserve"> </v>
          </cell>
        </row>
        <row r="1091">
          <cell r="A1091">
            <v>5040112</v>
          </cell>
          <cell r="B1091" t="str">
            <v>Haz Waste - Pick-Up</v>
          </cell>
          <cell r="C1091" t="str">
            <v>i0</v>
          </cell>
          <cell r="D1091" t="str">
            <v>CA0000000000</v>
          </cell>
        </row>
        <row r="1092">
          <cell r="A1092">
            <v>5040114</v>
          </cell>
          <cell r="B1092" t="str">
            <v>Haz Waste - PCB</v>
          </cell>
          <cell r="C1092" t="str">
            <v xml:space="preserve"> </v>
          </cell>
          <cell r="D1092" t="str">
            <v xml:space="preserve"> </v>
          </cell>
        </row>
        <row r="1093">
          <cell r="A1093">
            <v>5040120</v>
          </cell>
          <cell r="B1093" t="str">
            <v>Legislative Exp</v>
          </cell>
          <cell r="C1093" t="str">
            <v xml:space="preserve"> </v>
          </cell>
          <cell r="D1093" t="str">
            <v xml:space="preserve"> </v>
          </cell>
        </row>
        <row r="1094">
          <cell r="A1094">
            <v>5040130</v>
          </cell>
          <cell r="B1094" t="str">
            <v>Oth I&amp;D -Advertising</v>
          </cell>
          <cell r="C1094" t="str">
            <v>i0</v>
          </cell>
          <cell r="D1094" t="str">
            <v>CA0000000000</v>
          </cell>
        </row>
        <row r="1095">
          <cell r="A1095">
            <v>5040140</v>
          </cell>
          <cell r="B1095" t="str">
            <v>PGT/PSEA Ret Emp Dis</v>
          </cell>
          <cell r="C1095" t="str">
            <v xml:space="preserve"> </v>
          </cell>
          <cell r="D1095" t="str">
            <v xml:space="preserve"> </v>
          </cell>
        </row>
        <row r="1096">
          <cell r="A1096">
            <v>5040300</v>
          </cell>
          <cell r="B1096" t="str">
            <v>Misc Writeoffs</v>
          </cell>
          <cell r="C1096" t="str">
            <v xml:space="preserve"> </v>
          </cell>
          <cell r="D1096" t="str">
            <v xml:space="preserve"> </v>
          </cell>
        </row>
        <row r="1097">
          <cell r="A1097">
            <v>5040510</v>
          </cell>
          <cell r="B1097" t="str">
            <v>PGE Progress</v>
          </cell>
          <cell r="C1097" t="str">
            <v>i0</v>
          </cell>
          <cell r="D1097" t="str">
            <v>CA0000000000</v>
          </cell>
        </row>
        <row r="1098">
          <cell r="A1098">
            <v>5040600</v>
          </cell>
          <cell r="B1098" t="str">
            <v>Oth Ded-Elec Revenue</v>
          </cell>
          <cell r="C1098" t="str">
            <v xml:space="preserve"> </v>
          </cell>
          <cell r="D1098" t="str">
            <v xml:space="preserve"> </v>
          </cell>
        </row>
        <row r="1099">
          <cell r="A1099">
            <v>5040610</v>
          </cell>
          <cell r="B1099" t="str">
            <v>Oth Ded-Gas Revenue</v>
          </cell>
          <cell r="C1099" t="str">
            <v xml:space="preserve"> </v>
          </cell>
          <cell r="D1099" t="str">
            <v xml:space="preserve"> </v>
          </cell>
        </row>
        <row r="1100">
          <cell r="A1100">
            <v>5040620</v>
          </cell>
          <cell r="B1100" t="str">
            <v>Oth Ded-Cost of Elec</v>
          </cell>
          <cell r="C1100" t="str">
            <v xml:space="preserve"> </v>
          </cell>
          <cell r="D1100" t="str">
            <v xml:space="preserve"> </v>
          </cell>
        </row>
        <row r="1101">
          <cell r="A1101">
            <v>5040630</v>
          </cell>
          <cell r="B1101" t="str">
            <v>Oth Ded-Cost of Gas</v>
          </cell>
          <cell r="C1101" t="str">
            <v xml:space="preserve"> </v>
          </cell>
          <cell r="D1101" t="str">
            <v xml:space="preserve"> </v>
          </cell>
        </row>
        <row r="1102">
          <cell r="A1102">
            <v>5040640</v>
          </cell>
          <cell r="B1102" t="str">
            <v>Oth Ded-Transmission</v>
          </cell>
          <cell r="C1102" t="str">
            <v xml:space="preserve"> </v>
          </cell>
          <cell r="D1102" t="str">
            <v xml:space="preserve"> </v>
          </cell>
        </row>
        <row r="1103">
          <cell r="A1103">
            <v>5040650</v>
          </cell>
          <cell r="B1103" t="str">
            <v>Oth Ded-Distribution</v>
          </cell>
          <cell r="C1103" t="str">
            <v xml:space="preserve"> </v>
          </cell>
          <cell r="D1103" t="str">
            <v xml:space="preserve"> </v>
          </cell>
        </row>
        <row r="1104">
          <cell r="A1104">
            <v>5040660</v>
          </cell>
          <cell r="B1104" t="str">
            <v>Oth Ded-Conservation</v>
          </cell>
          <cell r="C1104" t="str">
            <v xml:space="preserve"> </v>
          </cell>
          <cell r="D1104" t="str">
            <v xml:space="preserve"> </v>
          </cell>
        </row>
        <row r="1105">
          <cell r="A1105">
            <v>5040670</v>
          </cell>
          <cell r="B1105" t="str">
            <v>Oth Ded-CustomerAcct</v>
          </cell>
          <cell r="C1105" t="str">
            <v xml:space="preserve"> </v>
          </cell>
          <cell r="D1105" t="str">
            <v xml:space="preserve"> </v>
          </cell>
        </row>
        <row r="1106">
          <cell r="A1106">
            <v>5040680</v>
          </cell>
          <cell r="B1106" t="str">
            <v>Oth Ded-Admin &amp; Gen</v>
          </cell>
          <cell r="C1106" t="str">
            <v xml:space="preserve"> </v>
          </cell>
          <cell r="D1106" t="str">
            <v xml:space="preserve"> </v>
          </cell>
        </row>
        <row r="1107">
          <cell r="A1107">
            <v>5040690</v>
          </cell>
          <cell r="B1107" t="str">
            <v>Oth Ded-Oth Oprns</v>
          </cell>
          <cell r="C1107" t="str">
            <v xml:space="preserve"> </v>
          </cell>
          <cell r="D1107" t="str">
            <v xml:space="preserve"> </v>
          </cell>
        </row>
        <row r="1108">
          <cell r="A1108">
            <v>5040700</v>
          </cell>
          <cell r="B1108" t="str">
            <v>Oth Ded-Maintenance</v>
          </cell>
          <cell r="C1108" t="str">
            <v xml:space="preserve"> </v>
          </cell>
          <cell r="D1108" t="str">
            <v xml:space="preserve"> </v>
          </cell>
        </row>
        <row r="1109">
          <cell r="A1109">
            <v>5040999</v>
          </cell>
          <cell r="B1109" t="str">
            <v>Oth Inc/Deds - Misc</v>
          </cell>
          <cell r="C1109" t="str">
            <v xml:space="preserve"> </v>
          </cell>
          <cell r="D1109" t="str">
            <v xml:space="preserve"> </v>
          </cell>
        </row>
        <row r="1110">
          <cell r="A1110">
            <v>5050000</v>
          </cell>
          <cell r="B1110" t="str">
            <v>Interest on LTD</v>
          </cell>
          <cell r="C1110" t="str">
            <v xml:space="preserve"> </v>
          </cell>
          <cell r="D1110" t="str">
            <v xml:space="preserve"> </v>
          </cell>
        </row>
        <row r="1111">
          <cell r="A1111">
            <v>5050100</v>
          </cell>
          <cell r="B1111" t="str">
            <v>Amort of Debt Disc</v>
          </cell>
          <cell r="C1111" t="str">
            <v xml:space="preserve"> </v>
          </cell>
          <cell r="D1111" t="str">
            <v xml:space="preserve"> </v>
          </cell>
        </row>
        <row r="1112">
          <cell r="A1112">
            <v>5050110</v>
          </cell>
          <cell r="B1112" t="str">
            <v>Amort Debt Exp</v>
          </cell>
          <cell r="C1112" t="str">
            <v xml:space="preserve"> </v>
          </cell>
          <cell r="D1112" t="str">
            <v xml:space="preserve"> </v>
          </cell>
        </row>
        <row r="1113">
          <cell r="A1113">
            <v>5050200</v>
          </cell>
          <cell r="B1113" t="str">
            <v>Amort of Loss Reaq</v>
          </cell>
          <cell r="C1113" t="str">
            <v xml:space="preserve"> </v>
          </cell>
          <cell r="D1113" t="str">
            <v xml:space="preserve"> </v>
          </cell>
        </row>
        <row r="1114">
          <cell r="A1114">
            <v>5050300</v>
          </cell>
          <cell r="B1114" t="str">
            <v>Amort of Prem Dbt C</v>
          </cell>
          <cell r="C1114" t="str">
            <v xml:space="preserve"> </v>
          </cell>
          <cell r="D1114" t="str">
            <v xml:space="preserve"> </v>
          </cell>
        </row>
        <row r="1115">
          <cell r="A1115">
            <v>5050400</v>
          </cell>
          <cell r="B1115" t="str">
            <v>Amort of Gain Reaq</v>
          </cell>
          <cell r="C1115" t="str">
            <v xml:space="preserve"> </v>
          </cell>
          <cell r="D1115" t="str">
            <v xml:space="preserve"> </v>
          </cell>
        </row>
        <row r="1116">
          <cell r="A1116">
            <v>5051000</v>
          </cell>
          <cell r="B1116" t="str">
            <v>Int on Debt Assoc C</v>
          </cell>
          <cell r="C1116" t="str">
            <v xml:space="preserve"> </v>
          </cell>
          <cell r="D1116" t="str">
            <v xml:space="preserve"> </v>
          </cell>
        </row>
        <row r="1117">
          <cell r="A1117">
            <v>5051100</v>
          </cell>
          <cell r="B1117" t="str">
            <v>Int on Debt PG&amp;E Cor</v>
          </cell>
          <cell r="C1117" t="str">
            <v xml:space="preserve"> </v>
          </cell>
          <cell r="D1117" t="str">
            <v xml:space="preserve"> </v>
          </cell>
        </row>
        <row r="1118">
          <cell r="A1118">
            <v>5052000</v>
          </cell>
          <cell r="B1118" t="str">
            <v>Other Interest Exp</v>
          </cell>
          <cell r="C1118" t="str">
            <v>i0</v>
          </cell>
          <cell r="D1118" t="str">
            <v>CA0000000000</v>
          </cell>
        </row>
        <row r="1119">
          <cell r="A1119">
            <v>5052100</v>
          </cell>
          <cell r="B1119" t="str">
            <v>Int-Decomm Tx Qual</v>
          </cell>
          <cell r="C1119" t="str">
            <v xml:space="preserve"> </v>
          </cell>
          <cell r="D1119" t="str">
            <v xml:space="preserve"> </v>
          </cell>
        </row>
        <row r="1120">
          <cell r="A1120">
            <v>5052200</v>
          </cell>
          <cell r="B1120" t="str">
            <v>Int-Decomm NTx Qual</v>
          </cell>
          <cell r="C1120" t="str">
            <v xml:space="preserve"> </v>
          </cell>
          <cell r="D1120" t="str">
            <v xml:space="preserve"> </v>
          </cell>
        </row>
        <row r="1121">
          <cell r="A1121">
            <v>5052300</v>
          </cell>
          <cell r="B1121" t="str">
            <v>Othr Int Exp Com Pap</v>
          </cell>
          <cell r="C1121" t="str">
            <v xml:space="preserve"> </v>
          </cell>
          <cell r="D1121" t="str">
            <v xml:space="preserve"> </v>
          </cell>
        </row>
        <row r="1122">
          <cell r="A1122">
            <v>5052400</v>
          </cell>
          <cell r="B1122" t="str">
            <v>Othr Int Exp Nuc Fl</v>
          </cell>
          <cell r="C1122" t="str">
            <v xml:space="preserve"> </v>
          </cell>
          <cell r="D1122" t="str">
            <v xml:space="preserve"> </v>
          </cell>
        </row>
        <row r="1123">
          <cell r="A1123">
            <v>5052410</v>
          </cell>
          <cell r="B1123" t="str">
            <v>Int-Nuc Fuel Noncore</v>
          </cell>
          <cell r="C1123" t="str">
            <v xml:space="preserve"> </v>
          </cell>
          <cell r="D1123" t="str">
            <v xml:space="preserve"> </v>
          </cell>
        </row>
        <row r="1124">
          <cell r="A1124">
            <v>5052500</v>
          </cell>
          <cell r="B1124" t="str">
            <v>Othr Int Exp NonUtil</v>
          </cell>
          <cell r="C1124" t="str">
            <v xml:space="preserve"> </v>
          </cell>
          <cell r="D1124" t="str">
            <v xml:space="preserve"> </v>
          </cell>
        </row>
        <row r="1125">
          <cell r="A1125">
            <v>5054000</v>
          </cell>
          <cell r="B1125" t="str">
            <v>Misc Interest Income</v>
          </cell>
          <cell r="C1125" t="str">
            <v xml:space="preserve"> </v>
          </cell>
          <cell r="D1125" t="str">
            <v xml:space="preserve"> </v>
          </cell>
        </row>
        <row r="1126">
          <cell r="A1126">
            <v>5090000</v>
          </cell>
          <cell r="B1126" t="str">
            <v>Maint Exp Elim</v>
          </cell>
          <cell r="C1126" t="str">
            <v xml:space="preserve"> </v>
          </cell>
          <cell r="D1126" t="str">
            <v xml:space="preserve"> </v>
          </cell>
        </row>
        <row r="1127">
          <cell r="A1127">
            <v>5090010</v>
          </cell>
          <cell r="B1127" t="str">
            <v>Nat Gas-Gas Exp Elim</v>
          </cell>
          <cell r="C1127" t="str">
            <v xml:space="preserve"> </v>
          </cell>
          <cell r="D1127" t="str">
            <v xml:space="preserve"> </v>
          </cell>
        </row>
        <row r="1128">
          <cell r="A1128">
            <v>5090020</v>
          </cell>
          <cell r="B1128" t="str">
            <v>Nat Gas-Elec&amp;Stm Elm</v>
          </cell>
          <cell r="C1128" t="str">
            <v xml:space="preserve"> </v>
          </cell>
          <cell r="D1128" t="str">
            <v xml:space="preserve"> </v>
          </cell>
        </row>
        <row r="1129">
          <cell r="A1129">
            <v>5090030</v>
          </cell>
          <cell r="B1129" t="str">
            <v>Other Prodn Exp Elim</v>
          </cell>
          <cell r="C1129" t="str">
            <v xml:space="preserve"> </v>
          </cell>
          <cell r="D1129" t="str">
            <v xml:space="preserve"> </v>
          </cell>
        </row>
        <row r="1130">
          <cell r="A1130">
            <v>5090040</v>
          </cell>
          <cell r="B1130" t="str">
            <v>Storage Exp Elim</v>
          </cell>
          <cell r="C1130" t="str">
            <v xml:space="preserve"> </v>
          </cell>
          <cell r="D1130" t="str">
            <v xml:space="preserve"> </v>
          </cell>
        </row>
        <row r="1131">
          <cell r="A1131">
            <v>5090045</v>
          </cell>
          <cell r="B1131" t="str">
            <v>Backbone Trans Elim</v>
          </cell>
          <cell r="C1131" t="str">
            <v xml:space="preserve"> </v>
          </cell>
          <cell r="D1131" t="str">
            <v xml:space="preserve"> </v>
          </cell>
        </row>
        <row r="1132">
          <cell r="A1132">
            <v>5090050</v>
          </cell>
          <cell r="B1132" t="str">
            <v>Transmissn Exp Elim</v>
          </cell>
          <cell r="C1132" t="str">
            <v xml:space="preserve"> </v>
          </cell>
          <cell r="D1132" t="str">
            <v xml:space="preserve"> </v>
          </cell>
        </row>
        <row r="1133">
          <cell r="A1133">
            <v>5090060</v>
          </cell>
          <cell r="B1133" t="str">
            <v>Distributn Exp Elim</v>
          </cell>
          <cell r="C1133" t="str">
            <v xml:space="preserve"> </v>
          </cell>
          <cell r="D1133" t="str">
            <v xml:space="preserve"> </v>
          </cell>
        </row>
        <row r="1134">
          <cell r="A1134">
            <v>5090070</v>
          </cell>
          <cell r="B1134" t="str">
            <v>Cust Acct Exp Elim</v>
          </cell>
          <cell r="C1134" t="str">
            <v xml:space="preserve"> </v>
          </cell>
          <cell r="D1134" t="str">
            <v xml:space="preserve"> </v>
          </cell>
        </row>
        <row r="1135">
          <cell r="A1135">
            <v>5090080</v>
          </cell>
          <cell r="B1135" t="str">
            <v>Cust Srvc&amp;Info Elim</v>
          </cell>
          <cell r="C1135" t="str">
            <v xml:space="preserve"> </v>
          </cell>
          <cell r="D1135" t="str">
            <v xml:space="preserve"> </v>
          </cell>
        </row>
        <row r="1136">
          <cell r="A1136">
            <v>5090090</v>
          </cell>
          <cell r="B1136" t="str">
            <v>A&amp;G Exp Elim</v>
          </cell>
          <cell r="C1136" t="str">
            <v xml:space="preserve"> </v>
          </cell>
          <cell r="D1136" t="str">
            <v xml:space="preserve"> </v>
          </cell>
        </row>
        <row r="1137">
          <cell r="A1137">
            <v>5090300</v>
          </cell>
          <cell r="B1137" t="str">
            <v>Interdept Gas Usage</v>
          </cell>
          <cell r="C1137" t="str">
            <v xml:space="preserve"> </v>
          </cell>
          <cell r="D1137" t="str">
            <v xml:space="preserve"> </v>
          </cell>
        </row>
        <row r="1138">
          <cell r="A1138">
            <v>5090310</v>
          </cell>
          <cell r="B1138" t="str">
            <v>Interdept Elec Usage</v>
          </cell>
          <cell r="C1138" t="str">
            <v xml:space="preserve"> </v>
          </cell>
          <cell r="D1138" t="str">
            <v xml:space="preserve"> </v>
          </cell>
        </row>
        <row r="1139">
          <cell r="A1139">
            <v>5090400</v>
          </cell>
          <cell r="B1139" t="str">
            <v>Oth Expl &amp; Dev Cost</v>
          </cell>
          <cell r="C1139" t="str">
            <v xml:space="preserve"> </v>
          </cell>
          <cell r="D1139" t="str">
            <v xml:space="preserve"> </v>
          </cell>
        </row>
        <row r="1140">
          <cell r="A1140">
            <v>5091000</v>
          </cell>
          <cell r="B1140" t="str">
            <v>Pref'd Dividend DR</v>
          </cell>
          <cell r="C1140" t="str">
            <v xml:space="preserve"> </v>
          </cell>
          <cell r="D1140" t="str">
            <v xml:space="preserve"> </v>
          </cell>
        </row>
        <row r="1141">
          <cell r="A1141">
            <v>5091001</v>
          </cell>
          <cell r="B1141" t="str">
            <v>Pref'd Dividend CR</v>
          </cell>
          <cell r="C1141" t="str">
            <v xml:space="preserve"> </v>
          </cell>
          <cell r="D1141" t="str">
            <v xml:space="preserve"> </v>
          </cell>
        </row>
        <row r="1142">
          <cell r="A1142">
            <v>5091100</v>
          </cell>
          <cell r="B1142" t="str">
            <v>Meals Expense</v>
          </cell>
          <cell r="C1142" t="str">
            <v>i0</v>
          </cell>
          <cell r="D1142" t="str">
            <v>CA0000000000</v>
          </cell>
        </row>
        <row r="1143">
          <cell r="A1143">
            <v>5091110</v>
          </cell>
          <cell r="B1143" t="str">
            <v>Entertainment Expens</v>
          </cell>
          <cell r="C1143" t="str">
            <v>i0</v>
          </cell>
          <cell r="D1143" t="str">
            <v>CA0000000000</v>
          </cell>
        </row>
        <row r="1144">
          <cell r="A1144">
            <v>5091115</v>
          </cell>
          <cell r="B1144" t="str">
            <v>Employee Travel</v>
          </cell>
          <cell r="C1144" t="str">
            <v>i0</v>
          </cell>
          <cell r="D1144" t="str">
            <v>CA0000000000</v>
          </cell>
        </row>
        <row r="1145">
          <cell r="A1145">
            <v>5091120</v>
          </cell>
          <cell r="B1145" t="str">
            <v>Spousal Travel</v>
          </cell>
          <cell r="C1145" t="str">
            <v>i0</v>
          </cell>
          <cell r="D1145" t="str">
            <v>CA0000000000</v>
          </cell>
        </row>
        <row r="1146">
          <cell r="A1146">
            <v>5091140</v>
          </cell>
          <cell r="B1146" t="str">
            <v>Reimbursed Mileage E</v>
          </cell>
          <cell r="C1146" t="str">
            <v xml:space="preserve"> </v>
          </cell>
          <cell r="D1146" t="str">
            <v xml:space="preserve"> </v>
          </cell>
        </row>
        <row r="1147">
          <cell r="A1147">
            <v>5091150</v>
          </cell>
          <cell r="B1147" t="str">
            <v>In-Lieu Meals</v>
          </cell>
          <cell r="C1147" t="str">
            <v xml:space="preserve"> </v>
          </cell>
          <cell r="D1147" t="str">
            <v xml:space="preserve"> </v>
          </cell>
        </row>
        <row r="1148">
          <cell r="A1148">
            <v>5200000</v>
          </cell>
          <cell r="B1148" t="str">
            <v>Pension Accrual</v>
          </cell>
          <cell r="C1148" t="str">
            <v xml:space="preserve"> </v>
          </cell>
          <cell r="D1148" t="str">
            <v xml:space="preserve"> </v>
          </cell>
        </row>
        <row r="1149">
          <cell r="A1149">
            <v>5200010</v>
          </cell>
          <cell r="B1149" t="str">
            <v>Pension VRI Interest</v>
          </cell>
          <cell r="C1149" t="str">
            <v xml:space="preserve"> </v>
          </cell>
          <cell r="D1149" t="str">
            <v xml:space="preserve"> </v>
          </cell>
        </row>
        <row r="1150">
          <cell r="A1150">
            <v>5200030</v>
          </cell>
          <cell r="B1150" t="str">
            <v>Pension 93 VRI Gas</v>
          </cell>
          <cell r="C1150" t="str">
            <v xml:space="preserve"> </v>
          </cell>
          <cell r="D1150" t="str">
            <v xml:space="preserve"> </v>
          </cell>
        </row>
        <row r="1151">
          <cell r="A1151">
            <v>5200050</v>
          </cell>
          <cell r="B1151" t="str">
            <v>Emply Asst Pgm</v>
          </cell>
          <cell r="C1151" t="str">
            <v>i0</v>
          </cell>
          <cell r="D1151" t="str">
            <v>CA0000000000</v>
          </cell>
        </row>
        <row r="1152">
          <cell r="A1152">
            <v>5200060</v>
          </cell>
          <cell r="B1152" t="str">
            <v>Drug Test</v>
          </cell>
          <cell r="C1152" t="str">
            <v xml:space="preserve"> </v>
          </cell>
          <cell r="D1152" t="str">
            <v xml:space="preserve"> </v>
          </cell>
        </row>
        <row r="1153">
          <cell r="A1153">
            <v>5200100</v>
          </cell>
          <cell r="B1153" t="str">
            <v>Empl Wel-Postret Med</v>
          </cell>
          <cell r="C1153" t="str">
            <v xml:space="preserve"> </v>
          </cell>
          <cell r="D1153" t="str">
            <v xml:space="preserve"> </v>
          </cell>
        </row>
        <row r="1154">
          <cell r="A1154">
            <v>5200110</v>
          </cell>
          <cell r="B1154" t="str">
            <v>Empl Wel- Flex</v>
          </cell>
          <cell r="C1154" t="str">
            <v xml:space="preserve"> </v>
          </cell>
          <cell r="D1154" t="str">
            <v xml:space="preserve"> </v>
          </cell>
        </row>
        <row r="1155">
          <cell r="A1155">
            <v>5200111</v>
          </cell>
          <cell r="B1155" t="str">
            <v>Empl Wel- Flex Empl</v>
          </cell>
          <cell r="C1155" t="str">
            <v xml:space="preserve"> </v>
          </cell>
          <cell r="D1155" t="str">
            <v xml:space="preserve"> </v>
          </cell>
        </row>
        <row r="1156">
          <cell r="A1156">
            <v>5200112</v>
          </cell>
          <cell r="B1156" t="str">
            <v>Empl Wel- Exec Flex</v>
          </cell>
          <cell r="C1156" t="str">
            <v xml:space="preserve"> </v>
          </cell>
          <cell r="D1156" t="str">
            <v xml:space="preserve"> </v>
          </cell>
        </row>
        <row r="1157">
          <cell r="A1157">
            <v>5200120</v>
          </cell>
          <cell r="B1157" t="str">
            <v>Medicare Refund</v>
          </cell>
          <cell r="C1157" t="str">
            <v xml:space="preserve"> </v>
          </cell>
          <cell r="D1157" t="str">
            <v xml:space="preserve"> </v>
          </cell>
        </row>
        <row r="1158">
          <cell r="A1158">
            <v>5200130</v>
          </cell>
          <cell r="B1158" t="str">
            <v>Empl Wel -Dental</v>
          </cell>
          <cell r="C1158" t="str">
            <v xml:space="preserve"> </v>
          </cell>
          <cell r="D1158" t="str">
            <v xml:space="preserve"> </v>
          </cell>
        </row>
        <row r="1159">
          <cell r="A1159">
            <v>5200140</v>
          </cell>
          <cell r="B1159" t="str">
            <v>Empl Wel - Medical</v>
          </cell>
          <cell r="C1159" t="str">
            <v xml:space="preserve"> </v>
          </cell>
          <cell r="D1159" t="str">
            <v xml:space="preserve"> </v>
          </cell>
        </row>
        <row r="1160">
          <cell r="A1160">
            <v>5200150</v>
          </cell>
          <cell r="B1160" t="str">
            <v>Empl Wel - Vision</v>
          </cell>
          <cell r="C1160" t="str">
            <v xml:space="preserve"> </v>
          </cell>
          <cell r="D1160" t="str">
            <v xml:space="preserve"> </v>
          </cell>
        </row>
        <row r="1161">
          <cell r="A1161">
            <v>5200160</v>
          </cell>
          <cell r="B1161" t="str">
            <v>Empl Wel - Group Lif</v>
          </cell>
          <cell r="C1161" t="str">
            <v xml:space="preserve"> </v>
          </cell>
          <cell r="D1161" t="str">
            <v xml:space="preserve"> </v>
          </cell>
        </row>
        <row r="1162">
          <cell r="A1162">
            <v>5200180</v>
          </cell>
          <cell r="B1162" t="str">
            <v>Empl Wel -SFP Exp</v>
          </cell>
          <cell r="C1162" t="str">
            <v xml:space="preserve"> </v>
          </cell>
          <cell r="D1162" t="str">
            <v xml:space="preserve"> </v>
          </cell>
        </row>
        <row r="1163">
          <cell r="A1163">
            <v>5200190</v>
          </cell>
          <cell r="B1163" t="str">
            <v>Empl Wel-Pstr Grp Lf</v>
          </cell>
          <cell r="C1163" t="str">
            <v xml:space="preserve"> </v>
          </cell>
          <cell r="D1163" t="str">
            <v xml:space="preserve"> </v>
          </cell>
        </row>
        <row r="1164">
          <cell r="A1164">
            <v>5200200</v>
          </cell>
          <cell r="B1164" t="str">
            <v>Empl Wel - Exec Heal</v>
          </cell>
          <cell r="C1164" t="str">
            <v xml:space="preserve"> </v>
          </cell>
          <cell r="D1164" t="str">
            <v xml:space="preserve"> </v>
          </cell>
        </row>
        <row r="1165">
          <cell r="A1165">
            <v>5200300</v>
          </cell>
          <cell r="B1165" t="str">
            <v>Empl Wel - LTD</v>
          </cell>
          <cell r="C1165" t="str">
            <v xml:space="preserve"> </v>
          </cell>
          <cell r="D1165" t="str">
            <v xml:space="preserve"> </v>
          </cell>
        </row>
        <row r="1166">
          <cell r="A1166">
            <v>5200510</v>
          </cell>
          <cell r="B1166" t="str">
            <v>Empl Ed-Tuit Ref NBU</v>
          </cell>
          <cell r="C1166" t="str">
            <v xml:space="preserve"> </v>
          </cell>
          <cell r="D1166" t="str">
            <v xml:space="preserve"> </v>
          </cell>
        </row>
        <row r="1167">
          <cell r="A1167">
            <v>5200520</v>
          </cell>
          <cell r="B1167" t="str">
            <v>Empl Ed-Tuit Ref ESC</v>
          </cell>
          <cell r="C1167" t="str">
            <v xml:space="preserve"> </v>
          </cell>
          <cell r="D1167" t="str">
            <v xml:space="preserve"> </v>
          </cell>
        </row>
        <row r="1168">
          <cell r="A1168">
            <v>5200530</v>
          </cell>
          <cell r="B1168" t="str">
            <v>Empl Ed-Tuit Ref IBE</v>
          </cell>
          <cell r="C1168" t="str">
            <v xml:space="preserve"> </v>
          </cell>
          <cell r="D1168" t="str">
            <v xml:space="preserve"> </v>
          </cell>
        </row>
        <row r="1169">
          <cell r="A1169">
            <v>5200534</v>
          </cell>
          <cell r="B1169" t="str">
            <v>BU Rotational Travel</v>
          </cell>
          <cell r="C1169" t="str">
            <v xml:space="preserve"> </v>
          </cell>
          <cell r="D1169" t="str">
            <v xml:space="preserve"> </v>
          </cell>
        </row>
        <row r="1170">
          <cell r="A1170">
            <v>5200535</v>
          </cell>
          <cell r="B1170" t="str">
            <v>BU Retrain - Divest</v>
          </cell>
          <cell r="C1170" t="str">
            <v xml:space="preserve"> </v>
          </cell>
          <cell r="D1170" t="str">
            <v xml:space="preserve"> </v>
          </cell>
        </row>
        <row r="1171">
          <cell r="A1171">
            <v>5200537</v>
          </cell>
          <cell r="B1171" t="str">
            <v>Mgt Career Wkshp-Div</v>
          </cell>
          <cell r="C1171" t="str">
            <v xml:space="preserve"> </v>
          </cell>
          <cell r="D1171" t="str">
            <v xml:space="preserve"> </v>
          </cell>
        </row>
        <row r="1172">
          <cell r="A1172">
            <v>5200700</v>
          </cell>
          <cell r="B1172" t="str">
            <v>Ideas In Action</v>
          </cell>
          <cell r="C1172" t="str">
            <v xml:space="preserve"> </v>
          </cell>
          <cell r="D1172" t="str">
            <v xml:space="preserve"> </v>
          </cell>
        </row>
        <row r="1173">
          <cell r="A1173">
            <v>5200703</v>
          </cell>
          <cell r="B1173" t="str">
            <v>Non-Cash Rewards PCC</v>
          </cell>
          <cell r="C1173" t="str">
            <v>i0</v>
          </cell>
          <cell r="D1173" t="str">
            <v>CA0000000000</v>
          </cell>
        </row>
        <row r="1174">
          <cell r="A1174">
            <v>5200704</v>
          </cell>
          <cell r="B1174" t="str">
            <v>Cash Rewards-PCC Use</v>
          </cell>
          <cell r="C1174" t="str">
            <v xml:space="preserve"> </v>
          </cell>
          <cell r="D1174" t="str">
            <v xml:space="preserve"> </v>
          </cell>
        </row>
        <row r="1175">
          <cell r="A1175">
            <v>5200705</v>
          </cell>
          <cell r="B1175" t="str">
            <v>Cash Rewards &amp; Recog</v>
          </cell>
          <cell r="C1175" t="str">
            <v xml:space="preserve"> </v>
          </cell>
          <cell r="D1175" t="str">
            <v xml:space="preserve"> </v>
          </cell>
        </row>
        <row r="1176">
          <cell r="A1176">
            <v>5200710</v>
          </cell>
          <cell r="B1176" t="str">
            <v>New Benefits Study</v>
          </cell>
          <cell r="C1176" t="str">
            <v>i0</v>
          </cell>
          <cell r="D1176" t="str">
            <v>CA0000000000</v>
          </cell>
        </row>
        <row r="1177">
          <cell r="A1177">
            <v>5200720</v>
          </cell>
          <cell r="B1177" t="str">
            <v>Family Support Progr</v>
          </cell>
          <cell r="C1177" t="str">
            <v xml:space="preserve"> </v>
          </cell>
          <cell r="D1177" t="str">
            <v xml:space="preserve"> </v>
          </cell>
        </row>
        <row r="1178">
          <cell r="A1178">
            <v>5200730</v>
          </cell>
          <cell r="B1178" t="str">
            <v>Child Care Empl Cont</v>
          </cell>
          <cell r="C1178" t="str">
            <v xml:space="preserve"> </v>
          </cell>
          <cell r="D1178" t="str">
            <v xml:space="preserve"> </v>
          </cell>
        </row>
        <row r="1179">
          <cell r="A1179">
            <v>5200740</v>
          </cell>
          <cell r="B1179" t="str">
            <v>Corp Health Promotio</v>
          </cell>
          <cell r="C1179" t="str">
            <v>i0</v>
          </cell>
          <cell r="D1179" t="str">
            <v>CA0000000000</v>
          </cell>
        </row>
        <row r="1180">
          <cell r="A1180">
            <v>5201000</v>
          </cell>
          <cell r="B1180" t="str">
            <v>Relocation-Assist</v>
          </cell>
          <cell r="C1180" t="str">
            <v xml:space="preserve"> </v>
          </cell>
          <cell r="D1180" t="str">
            <v xml:space="preserve"> </v>
          </cell>
        </row>
        <row r="1181">
          <cell r="A1181">
            <v>5201001</v>
          </cell>
          <cell r="B1181" t="str">
            <v>Relocation - Divest</v>
          </cell>
          <cell r="C1181" t="str">
            <v xml:space="preserve"> </v>
          </cell>
          <cell r="D1181" t="str">
            <v xml:space="preserve"> </v>
          </cell>
        </row>
        <row r="1182">
          <cell r="A1182">
            <v>5201002</v>
          </cell>
          <cell r="B1182" t="str">
            <v>BU Displace - Divest</v>
          </cell>
          <cell r="C1182" t="str">
            <v xml:space="preserve"> </v>
          </cell>
          <cell r="D1182" t="str">
            <v xml:space="preserve"> </v>
          </cell>
        </row>
        <row r="1183">
          <cell r="A1183">
            <v>5201003</v>
          </cell>
          <cell r="B1183" t="str">
            <v>Wage Protect-Dives</v>
          </cell>
          <cell r="C1183" t="str">
            <v xml:space="preserve"> </v>
          </cell>
          <cell r="D1183" t="str">
            <v xml:space="preserve"> </v>
          </cell>
        </row>
        <row r="1184">
          <cell r="A1184">
            <v>5201004</v>
          </cell>
          <cell r="B1184" t="str">
            <v>Mgt Relocate-Divest</v>
          </cell>
          <cell r="C1184" t="str">
            <v xml:space="preserve"> </v>
          </cell>
          <cell r="D1184" t="str">
            <v xml:space="preserve"> </v>
          </cell>
        </row>
        <row r="1185">
          <cell r="A1185">
            <v>5201010</v>
          </cell>
          <cell r="B1185" t="str">
            <v>Reloc-New Home</v>
          </cell>
          <cell r="C1185" t="str">
            <v xml:space="preserve"> </v>
          </cell>
          <cell r="D1185" t="str">
            <v xml:space="preserve"> </v>
          </cell>
        </row>
        <row r="1186">
          <cell r="A1186">
            <v>5201020</v>
          </cell>
          <cell r="B1186" t="str">
            <v>Reloc-Mortgage Int</v>
          </cell>
          <cell r="C1186" t="str">
            <v xml:space="preserve"> </v>
          </cell>
          <cell r="D1186" t="str">
            <v xml:space="preserve"> </v>
          </cell>
        </row>
        <row r="1187">
          <cell r="A1187">
            <v>5201030</v>
          </cell>
          <cell r="B1187" t="str">
            <v>Reloc-Area Hsg</v>
          </cell>
          <cell r="C1187" t="str">
            <v xml:space="preserve"> </v>
          </cell>
          <cell r="D1187" t="str">
            <v xml:space="preserve"> </v>
          </cell>
        </row>
        <row r="1188">
          <cell r="A1188">
            <v>5201040</v>
          </cell>
          <cell r="B1188" t="str">
            <v>Reloc-Cash Move Allw</v>
          </cell>
          <cell r="C1188" t="str">
            <v xml:space="preserve"> </v>
          </cell>
          <cell r="D1188" t="str">
            <v xml:space="preserve"> </v>
          </cell>
        </row>
        <row r="1189">
          <cell r="A1189">
            <v>5201050</v>
          </cell>
          <cell r="B1189" t="str">
            <v>Reloc-Personal Exp</v>
          </cell>
          <cell r="C1189" t="str">
            <v xml:space="preserve"> </v>
          </cell>
          <cell r="D1189" t="str">
            <v xml:space="preserve"> </v>
          </cell>
        </row>
        <row r="1190">
          <cell r="A1190">
            <v>5201060</v>
          </cell>
          <cell r="B1190" t="str">
            <v>Reloc - 3rd P</v>
          </cell>
          <cell r="C1190" t="str">
            <v xml:space="preserve"> </v>
          </cell>
          <cell r="D1190" t="str">
            <v xml:space="preserve"> </v>
          </cell>
        </row>
        <row r="1191">
          <cell r="A1191">
            <v>5201070</v>
          </cell>
          <cell r="B1191" t="str">
            <v>Reloc - Enroute</v>
          </cell>
          <cell r="C1191" t="str">
            <v xml:space="preserve"> </v>
          </cell>
          <cell r="D1191" t="str">
            <v xml:space="preserve"> </v>
          </cell>
        </row>
        <row r="1192">
          <cell r="A1192">
            <v>5201080</v>
          </cell>
          <cell r="B1192" t="str">
            <v>Reloc-Househld Move</v>
          </cell>
          <cell r="C1192" t="str">
            <v>i0</v>
          </cell>
          <cell r="D1192" t="str">
            <v>CA0000000000</v>
          </cell>
        </row>
        <row r="1193">
          <cell r="A1193">
            <v>5201090</v>
          </cell>
          <cell r="B1193" t="str">
            <v>Reloc-Dir Reimb Home</v>
          </cell>
          <cell r="C1193" t="str">
            <v xml:space="preserve"> </v>
          </cell>
          <cell r="D1193" t="str">
            <v xml:space="preserve"> </v>
          </cell>
        </row>
        <row r="1194">
          <cell r="A1194">
            <v>5201100</v>
          </cell>
          <cell r="B1194" t="str">
            <v>Reloc-Loss on Sale</v>
          </cell>
          <cell r="C1194" t="str">
            <v xml:space="preserve"> </v>
          </cell>
          <cell r="D1194" t="str">
            <v xml:space="preserve"> </v>
          </cell>
        </row>
        <row r="1195">
          <cell r="A1195">
            <v>5201110</v>
          </cell>
          <cell r="B1195" t="str">
            <v>Reloc-Equity Self Fd</v>
          </cell>
          <cell r="C1195" t="str">
            <v xml:space="preserve"> </v>
          </cell>
          <cell r="D1195" t="str">
            <v xml:space="preserve"> </v>
          </cell>
        </row>
        <row r="1196">
          <cell r="A1196">
            <v>5201120</v>
          </cell>
          <cell r="B1196" t="str">
            <v>Reloc-Equity Adj</v>
          </cell>
          <cell r="C1196" t="str">
            <v xml:space="preserve"> </v>
          </cell>
          <cell r="D1196" t="str">
            <v xml:space="preserve"> </v>
          </cell>
        </row>
        <row r="1197">
          <cell r="A1197">
            <v>5201140</v>
          </cell>
          <cell r="B1197" t="str">
            <v>Reloc-Temp Assignmt</v>
          </cell>
          <cell r="C1197" t="str">
            <v xml:space="preserve"> </v>
          </cell>
          <cell r="D1197" t="str">
            <v xml:space="preserve"> </v>
          </cell>
        </row>
        <row r="1198">
          <cell r="A1198">
            <v>5201150</v>
          </cell>
          <cell r="B1198" t="str">
            <v>Reloc-Barg Unit</v>
          </cell>
          <cell r="C1198" t="str">
            <v xml:space="preserve"> </v>
          </cell>
          <cell r="D1198" t="str">
            <v xml:space="preserve"> </v>
          </cell>
        </row>
        <row r="1199">
          <cell r="A1199">
            <v>5202000</v>
          </cell>
          <cell r="B1199" t="str">
            <v>Payroll Tax - FUI</v>
          </cell>
          <cell r="C1199" t="str">
            <v xml:space="preserve"> </v>
          </cell>
          <cell r="D1199" t="str">
            <v xml:space="preserve"> </v>
          </cell>
        </row>
        <row r="1200">
          <cell r="A1200">
            <v>5202010</v>
          </cell>
          <cell r="B1200" t="str">
            <v>Payroll Tax - FICA</v>
          </cell>
          <cell r="C1200" t="str">
            <v xml:space="preserve"> </v>
          </cell>
          <cell r="D1200" t="str">
            <v xml:space="preserve"> </v>
          </cell>
        </row>
        <row r="1201">
          <cell r="A1201">
            <v>5202020</v>
          </cell>
          <cell r="B1201" t="str">
            <v>Payroll Tax - SUI</v>
          </cell>
          <cell r="C1201" t="str">
            <v xml:space="preserve"> </v>
          </cell>
          <cell r="D1201" t="str">
            <v xml:space="preserve"> </v>
          </cell>
        </row>
        <row r="1202">
          <cell r="A1202">
            <v>5202030</v>
          </cell>
          <cell r="B1202" t="str">
            <v>Payroll Tax - St FND</v>
          </cell>
          <cell r="C1202" t="str">
            <v xml:space="preserve"> </v>
          </cell>
          <cell r="D1202" t="str">
            <v xml:space="preserve"> </v>
          </cell>
        </row>
        <row r="1203">
          <cell r="A1203">
            <v>5202040</v>
          </cell>
          <cell r="B1203" t="str">
            <v>Oak/SF City Tax</v>
          </cell>
          <cell r="C1203" t="str">
            <v xml:space="preserve"> </v>
          </cell>
          <cell r="D1203" t="str">
            <v xml:space="preserve"> </v>
          </cell>
        </row>
        <row r="1204">
          <cell r="A1204">
            <v>5203005</v>
          </cell>
          <cell r="B1204" t="str">
            <v>Officer Labor</v>
          </cell>
          <cell r="C1204" t="str">
            <v xml:space="preserve"> </v>
          </cell>
          <cell r="D1204" t="str">
            <v xml:space="preserve"> </v>
          </cell>
        </row>
        <row r="1205">
          <cell r="A1205">
            <v>5203010</v>
          </cell>
          <cell r="B1205" t="str">
            <v>Severance-Non Reorg</v>
          </cell>
          <cell r="C1205" t="str">
            <v xml:space="preserve"> </v>
          </cell>
          <cell r="D1205" t="str">
            <v xml:space="preserve"> </v>
          </cell>
        </row>
        <row r="1206">
          <cell r="A1206">
            <v>5203011</v>
          </cell>
          <cell r="B1206" t="str">
            <v>Severance - Divest</v>
          </cell>
          <cell r="C1206" t="str">
            <v xml:space="preserve"> </v>
          </cell>
          <cell r="D1206" t="str">
            <v xml:space="preserve"> </v>
          </cell>
        </row>
        <row r="1207">
          <cell r="A1207">
            <v>5203012</v>
          </cell>
          <cell r="B1207" t="str">
            <v>Mgt Sever - Divest</v>
          </cell>
          <cell r="C1207" t="str">
            <v xml:space="preserve"> </v>
          </cell>
          <cell r="D1207" t="str">
            <v xml:space="preserve"> </v>
          </cell>
        </row>
        <row r="1208">
          <cell r="A1208">
            <v>5203015</v>
          </cell>
          <cell r="B1208" t="str">
            <v>Severance - BU</v>
          </cell>
          <cell r="C1208" t="str">
            <v xml:space="preserve"> </v>
          </cell>
          <cell r="D1208" t="str">
            <v xml:space="preserve"> </v>
          </cell>
        </row>
        <row r="1209">
          <cell r="A1209">
            <v>5203016</v>
          </cell>
          <cell r="B1209" t="str">
            <v>Severance-Barg Unit</v>
          </cell>
          <cell r="C1209" t="str">
            <v xml:space="preserve"> </v>
          </cell>
          <cell r="D1209" t="str">
            <v xml:space="preserve"> </v>
          </cell>
        </row>
        <row r="1210">
          <cell r="A1210">
            <v>5203017</v>
          </cell>
          <cell r="B1210" t="str">
            <v>Severance - Mgmt</v>
          </cell>
          <cell r="C1210" t="str">
            <v xml:space="preserve"> </v>
          </cell>
          <cell r="D1210" t="str">
            <v xml:space="preserve"> </v>
          </cell>
        </row>
        <row r="1211">
          <cell r="A1211">
            <v>5203020</v>
          </cell>
          <cell r="B1211" t="str">
            <v>Severance - Other</v>
          </cell>
          <cell r="C1211" t="str">
            <v xml:space="preserve"> </v>
          </cell>
          <cell r="D1211" t="str">
            <v xml:space="preserve"> </v>
          </cell>
        </row>
        <row r="1212">
          <cell r="A1212">
            <v>5203025</v>
          </cell>
          <cell r="B1212" t="str">
            <v>Sever-Reorg</v>
          </cell>
          <cell r="C1212" t="str">
            <v xml:space="preserve"> </v>
          </cell>
          <cell r="D1212" t="str">
            <v xml:space="preserve"> </v>
          </cell>
        </row>
        <row r="1213">
          <cell r="A1213">
            <v>5203030</v>
          </cell>
          <cell r="B1213" t="str">
            <v>VRI-Reorg Gas BU '93</v>
          </cell>
          <cell r="C1213" t="str">
            <v xml:space="preserve"> </v>
          </cell>
          <cell r="D1213" t="str">
            <v xml:space="preserve"> </v>
          </cell>
        </row>
        <row r="1214">
          <cell r="A1214">
            <v>5203035</v>
          </cell>
          <cell r="B1214" t="str">
            <v>VRI-Divest</v>
          </cell>
          <cell r="C1214" t="str">
            <v xml:space="preserve"> </v>
          </cell>
          <cell r="D1214" t="str">
            <v xml:space="preserve"> </v>
          </cell>
        </row>
        <row r="1215">
          <cell r="A1215">
            <v>5203050</v>
          </cell>
          <cell r="B1215" t="str">
            <v>PIP - Executive</v>
          </cell>
          <cell r="C1215" t="str">
            <v xml:space="preserve"> </v>
          </cell>
          <cell r="D1215" t="str">
            <v xml:space="preserve"> </v>
          </cell>
        </row>
        <row r="1216">
          <cell r="A1216">
            <v>5203060</v>
          </cell>
          <cell r="B1216" t="str">
            <v>Short Term Incent</v>
          </cell>
          <cell r="C1216" t="str">
            <v xml:space="preserve"> </v>
          </cell>
          <cell r="D1216" t="str">
            <v xml:space="preserve"> </v>
          </cell>
        </row>
        <row r="1217">
          <cell r="A1217">
            <v>5203061</v>
          </cell>
          <cell r="B1217" t="str">
            <v>Mgmt Trans - Divest</v>
          </cell>
          <cell r="C1217" t="str">
            <v xml:space="preserve"> </v>
          </cell>
          <cell r="D1217" t="str">
            <v xml:space="preserve"> </v>
          </cell>
        </row>
        <row r="1218">
          <cell r="A1218">
            <v>5203062</v>
          </cell>
          <cell r="B1218" t="str">
            <v>Enhance PIP - Divest</v>
          </cell>
          <cell r="C1218" t="str">
            <v xml:space="preserve"> </v>
          </cell>
          <cell r="D1218" t="str">
            <v xml:space="preserve"> </v>
          </cell>
        </row>
        <row r="1219">
          <cell r="A1219">
            <v>5203110</v>
          </cell>
          <cell r="B1219" t="str">
            <v>Labor - Prod ST</v>
          </cell>
          <cell r="C1219" t="str">
            <v xml:space="preserve"> </v>
          </cell>
          <cell r="D1219" t="str">
            <v xml:space="preserve"> </v>
          </cell>
        </row>
        <row r="1220">
          <cell r="A1220">
            <v>5203112</v>
          </cell>
          <cell r="B1220" t="str">
            <v>Labor - Hiring Hall</v>
          </cell>
          <cell r="C1220" t="str">
            <v xml:space="preserve"> </v>
          </cell>
          <cell r="D1220" t="str">
            <v xml:space="preserve"> </v>
          </cell>
        </row>
        <row r="1221">
          <cell r="A1221">
            <v>5203114</v>
          </cell>
          <cell r="B1221" t="str">
            <v>Labor - Premium Pay</v>
          </cell>
          <cell r="C1221" t="str">
            <v xml:space="preserve"> </v>
          </cell>
          <cell r="D1221" t="str">
            <v xml:space="preserve"> </v>
          </cell>
        </row>
        <row r="1222">
          <cell r="A1222">
            <v>5203120</v>
          </cell>
          <cell r="B1222" t="str">
            <v>Labor - Prod OT</v>
          </cell>
          <cell r="C1222" t="str">
            <v xml:space="preserve"> </v>
          </cell>
          <cell r="D1222" t="str">
            <v xml:space="preserve"> </v>
          </cell>
        </row>
        <row r="1223">
          <cell r="A1223">
            <v>5203125</v>
          </cell>
          <cell r="B1223" t="str">
            <v>Labor - Prod Dbl OT</v>
          </cell>
          <cell r="C1223" t="str">
            <v xml:space="preserve"> </v>
          </cell>
          <cell r="D1223" t="str">
            <v xml:space="preserve"> </v>
          </cell>
        </row>
        <row r="1224">
          <cell r="A1224">
            <v>5203130</v>
          </cell>
          <cell r="B1224" t="str">
            <v>Labor-Hiring Hall OT</v>
          </cell>
          <cell r="C1224" t="str">
            <v xml:space="preserve"> </v>
          </cell>
          <cell r="D1224" t="str">
            <v xml:space="preserve"> </v>
          </cell>
        </row>
        <row r="1225">
          <cell r="A1225">
            <v>5203150</v>
          </cell>
          <cell r="B1225" t="str">
            <v>Vacation</v>
          </cell>
          <cell r="C1225" t="str">
            <v xml:space="preserve"> </v>
          </cell>
          <cell r="D1225" t="str">
            <v xml:space="preserve"> </v>
          </cell>
        </row>
        <row r="1226">
          <cell r="A1226">
            <v>5203180</v>
          </cell>
          <cell r="B1226" t="str">
            <v>Other Non- Productiv</v>
          </cell>
          <cell r="C1226" t="str">
            <v xml:space="preserve"> </v>
          </cell>
          <cell r="D1226" t="str">
            <v xml:space="preserve"> </v>
          </cell>
        </row>
        <row r="1227">
          <cell r="A1227">
            <v>5203200</v>
          </cell>
          <cell r="B1227" t="str">
            <v>Service Award</v>
          </cell>
          <cell r="C1227" t="str">
            <v>i0</v>
          </cell>
          <cell r="D1227" t="str">
            <v>CA0000000000</v>
          </cell>
        </row>
        <row r="1228">
          <cell r="A1228">
            <v>5203210</v>
          </cell>
          <cell r="B1228" t="str">
            <v>Car Allowance</v>
          </cell>
          <cell r="C1228" t="str">
            <v xml:space="preserve"> </v>
          </cell>
          <cell r="D1228" t="str">
            <v xml:space="preserve"> </v>
          </cell>
        </row>
        <row r="1229">
          <cell r="A1229">
            <v>5203220</v>
          </cell>
          <cell r="B1229" t="str">
            <v>Rehabilitation P/R</v>
          </cell>
          <cell r="C1229" t="str">
            <v xml:space="preserve"> </v>
          </cell>
          <cell r="D1229" t="str">
            <v xml:space="preserve"> </v>
          </cell>
        </row>
        <row r="1230">
          <cell r="A1230">
            <v>5299999</v>
          </cell>
          <cell r="B1230" t="str">
            <v>Conversion-Labor</v>
          </cell>
          <cell r="C1230" t="str">
            <v xml:space="preserve"> </v>
          </cell>
          <cell r="D1230" t="str">
            <v xml:space="preserve"> </v>
          </cell>
        </row>
        <row r="1231">
          <cell r="A1231">
            <v>5300000</v>
          </cell>
          <cell r="B1231" t="str">
            <v>Matl Not Othr Class</v>
          </cell>
          <cell r="C1231" t="str">
            <v>i0</v>
          </cell>
          <cell r="D1231" t="str">
            <v>CA0000000000</v>
          </cell>
        </row>
        <row r="1232">
          <cell r="A1232">
            <v>5300100</v>
          </cell>
          <cell r="B1232" t="str">
            <v>Automotive</v>
          </cell>
          <cell r="C1232" t="str">
            <v>i0</v>
          </cell>
          <cell r="D1232" t="str">
            <v>CA0000000000</v>
          </cell>
        </row>
        <row r="1233">
          <cell r="A1233">
            <v>5300110</v>
          </cell>
          <cell r="B1233" t="str">
            <v>Construction Supplie</v>
          </cell>
          <cell r="C1233" t="str">
            <v>i0</v>
          </cell>
          <cell r="D1233" t="str">
            <v>CA0000000000</v>
          </cell>
        </row>
        <row r="1234">
          <cell r="A1234">
            <v>5300120</v>
          </cell>
          <cell r="B1234" t="str">
            <v>Conductors, Cable &amp;</v>
          </cell>
          <cell r="C1234" t="str">
            <v>i0</v>
          </cell>
          <cell r="D1234" t="str">
            <v>CA0000000000</v>
          </cell>
        </row>
        <row r="1235">
          <cell r="A1235">
            <v>5300130</v>
          </cell>
          <cell r="B1235" t="str">
            <v>Pumps, Compr, Blowr</v>
          </cell>
          <cell r="C1235" t="str">
            <v>i0</v>
          </cell>
          <cell r="D1235" t="str">
            <v>CA0000000000</v>
          </cell>
        </row>
        <row r="1236">
          <cell r="A1236">
            <v>5300140</v>
          </cell>
          <cell r="B1236" t="str">
            <v>Electrical Specialti</v>
          </cell>
          <cell r="C1236" t="str">
            <v>i0</v>
          </cell>
          <cell r="D1236" t="str">
            <v>CA0000000000</v>
          </cell>
        </row>
        <row r="1237">
          <cell r="A1237">
            <v>5300150</v>
          </cell>
          <cell r="B1237" t="str">
            <v>Fuels, Lubricants &amp;</v>
          </cell>
          <cell r="C1237" t="str">
            <v>i0</v>
          </cell>
          <cell r="D1237" t="str">
            <v>CA0000000000</v>
          </cell>
        </row>
        <row r="1238">
          <cell r="A1238">
            <v>5300160</v>
          </cell>
          <cell r="B1238" t="str">
            <v>Gas &amp; Water Specialt</v>
          </cell>
          <cell r="C1238" t="str">
            <v>i0</v>
          </cell>
          <cell r="D1238" t="str">
            <v>CA0000000000</v>
          </cell>
        </row>
        <row r="1239">
          <cell r="A1239">
            <v>5300170</v>
          </cell>
          <cell r="B1239" t="str">
            <v>Chem, Clnrs, Compds</v>
          </cell>
          <cell r="C1239" t="str">
            <v>i0</v>
          </cell>
          <cell r="D1239" t="str">
            <v>CA0000000000</v>
          </cell>
        </row>
        <row r="1240">
          <cell r="A1240">
            <v>5300180</v>
          </cell>
          <cell r="B1240" t="str">
            <v>Poles, Insulators</v>
          </cell>
          <cell r="C1240" t="str">
            <v>i0</v>
          </cell>
          <cell r="D1240" t="str">
            <v>CA0000000000</v>
          </cell>
        </row>
        <row r="1241">
          <cell r="A1241">
            <v>5300190</v>
          </cell>
          <cell r="B1241" t="str">
            <v>Gen, Motors &amp; Indust</v>
          </cell>
          <cell r="C1241" t="str">
            <v>i0</v>
          </cell>
          <cell r="D1241" t="str">
            <v>CA0000000000</v>
          </cell>
        </row>
        <row r="1242">
          <cell r="A1242">
            <v>5300200</v>
          </cell>
          <cell r="B1242" t="str">
            <v>Elec&amp;Electrnc Equip</v>
          </cell>
          <cell r="C1242" t="str">
            <v>i0</v>
          </cell>
          <cell r="D1242" t="str">
            <v>CA0000000000</v>
          </cell>
        </row>
        <row r="1243">
          <cell r="A1243">
            <v>5300210</v>
          </cell>
          <cell r="B1243" t="str">
            <v>Lighting Fixtures &amp;</v>
          </cell>
          <cell r="C1243" t="str">
            <v>i0</v>
          </cell>
          <cell r="D1243" t="str">
            <v>CA0000000000</v>
          </cell>
        </row>
        <row r="1244">
          <cell r="A1244">
            <v>5300220</v>
          </cell>
          <cell r="B1244" t="str">
            <v>Measuring Instrument</v>
          </cell>
          <cell r="C1244" t="str">
            <v>i0</v>
          </cell>
          <cell r="D1244" t="str">
            <v>CA0000000000</v>
          </cell>
        </row>
        <row r="1245">
          <cell r="A1245">
            <v>5300221</v>
          </cell>
          <cell r="B1245" t="str">
            <v>Metering Trsf &amp; Reg</v>
          </cell>
          <cell r="C1245" t="str">
            <v>i0</v>
          </cell>
          <cell r="D1245" t="str">
            <v>CA0000000000</v>
          </cell>
        </row>
        <row r="1246">
          <cell r="A1246">
            <v>5300230</v>
          </cell>
          <cell r="B1246" t="str">
            <v>Commun &amp; Signaling E</v>
          </cell>
          <cell r="C1246" t="str">
            <v>i0</v>
          </cell>
          <cell r="D1246" t="str">
            <v>CA0000000000</v>
          </cell>
        </row>
        <row r="1247">
          <cell r="A1247">
            <v>5300231</v>
          </cell>
          <cell r="B1247" t="str">
            <v>Telephone Equipment</v>
          </cell>
          <cell r="C1247" t="str">
            <v>i0</v>
          </cell>
          <cell r="D1247" t="str">
            <v>CA0000000000</v>
          </cell>
        </row>
        <row r="1248">
          <cell r="A1248">
            <v>5300240</v>
          </cell>
          <cell r="B1248" t="str">
            <v>Power Plant Specialt</v>
          </cell>
          <cell r="C1248" t="str">
            <v>i0</v>
          </cell>
          <cell r="D1248" t="str">
            <v>CA0000000000</v>
          </cell>
        </row>
        <row r="1249">
          <cell r="A1249">
            <v>5300250</v>
          </cell>
          <cell r="B1249" t="str">
            <v>Eng, Turbines &amp; Wate</v>
          </cell>
          <cell r="C1249" t="str">
            <v>i0</v>
          </cell>
          <cell r="D1249" t="str">
            <v>CA0000000000</v>
          </cell>
        </row>
        <row r="1250">
          <cell r="A1250">
            <v>5300260</v>
          </cell>
          <cell r="B1250" t="str">
            <v>Transformers, Regula</v>
          </cell>
          <cell r="C1250" t="str">
            <v>i0</v>
          </cell>
          <cell r="D1250" t="str">
            <v>CA0000000000</v>
          </cell>
        </row>
        <row r="1251">
          <cell r="A1251">
            <v>5300270</v>
          </cell>
          <cell r="B1251" t="str">
            <v>Fabricated Structure</v>
          </cell>
          <cell r="C1251" t="str">
            <v>i0</v>
          </cell>
          <cell r="D1251" t="str">
            <v>CA0000000000</v>
          </cell>
        </row>
        <row r="1252">
          <cell r="A1252">
            <v>5300280</v>
          </cell>
          <cell r="B1252" t="str">
            <v>Tools, First Aid &amp; S</v>
          </cell>
          <cell r="C1252" t="str">
            <v>i0</v>
          </cell>
          <cell r="D1252" t="str">
            <v>CA0000000000</v>
          </cell>
        </row>
        <row r="1253">
          <cell r="A1253">
            <v>5300300</v>
          </cell>
          <cell r="B1253" t="str">
            <v>Prnt Matls,Signs&amp;Sup</v>
          </cell>
          <cell r="C1253" t="str">
            <v>i0</v>
          </cell>
          <cell r="D1253" t="str">
            <v>CA0000000000</v>
          </cell>
        </row>
        <row r="1254">
          <cell r="A1254">
            <v>5300301</v>
          </cell>
          <cell r="B1254" t="str">
            <v>Office Supplies</v>
          </cell>
          <cell r="C1254" t="str">
            <v>i0</v>
          </cell>
          <cell r="D1254" t="str">
            <v>CA0000000000</v>
          </cell>
        </row>
        <row r="1255">
          <cell r="A1255">
            <v>5300310</v>
          </cell>
          <cell r="B1255" t="str">
            <v>Computers &amp; Parts</v>
          </cell>
          <cell r="C1255" t="str">
            <v>i0</v>
          </cell>
          <cell r="D1255" t="str">
            <v>CA0000000000</v>
          </cell>
        </row>
        <row r="1256">
          <cell r="A1256">
            <v>5300315</v>
          </cell>
          <cell r="B1256" t="str">
            <v>Software Purchases</v>
          </cell>
          <cell r="C1256" t="str">
            <v>i0</v>
          </cell>
          <cell r="D1256" t="str">
            <v>CA0000000000</v>
          </cell>
        </row>
        <row r="1257">
          <cell r="A1257">
            <v>5300316</v>
          </cell>
          <cell r="B1257" t="str">
            <v>Intgrtd Sup-Ofc Depo</v>
          </cell>
          <cell r="C1257" t="str">
            <v>i0</v>
          </cell>
          <cell r="D1257" t="str">
            <v>CA0000000000</v>
          </cell>
        </row>
        <row r="1258">
          <cell r="A1258">
            <v>5300317</v>
          </cell>
          <cell r="B1258" t="str">
            <v>Intgrtd Sup-Grainger</v>
          </cell>
          <cell r="C1258" t="str">
            <v>i0</v>
          </cell>
          <cell r="D1258" t="str">
            <v>CA0000000000</v>
          </cell>
        </row>
        <row r="1259">
          <cell r="A1259">
            <v>5300318</v>
          </cell>
          <cell r="B1259" t="str">
            <v>Intgrtd Sup-BT Offic</v>
          </cell>
          <cell r="C1259" t="str">
            <v>i0</v>
          </cell>
          <cell r="D1259" t="str">
            <v>CA0000000000</v>
          </cell>
        </row>
        <row r="1260">
          <cell r="A1260">
            <v>5300320</v>
          </cell>
          <cell r="B1260" t="str">
            <v>Freight</v>
          </cell>
          <cell r="C1260" t="str">
            <v>i0</v>
          </cell>
          <cell r="D1260" t="str">
            <v>CA0000000000</v>
          </cell>
        </row>
        <row r="1261">
          <cell r="A1261">
            <v>5300330</v>
          </cell>
          <cell r="B1261" t="str">
            <v>Purchasing Card</v>
          </cell>
          <cell r="C1261" t="str">
            <v xml:space="preserve"> </v>
          </cell>
          <cell r="D1261" t="str">
            <v xml:space="preserve"> </v>
          </cell>
        </row>
        <row r="1262">
          <cell r="A1262">
            <v>5300340</v>
          </cell>
          <cell r="B1262" t="str">
            <v>Electric Vehicles</v>
          </cell>
          <cell r="C1262" t="str">
            <v>i0</v>
          </cell>
          <cell r="D1262" t="str">
            <v>CA0000000000</v>
          </cell>
        </row>
        <row r="1263">
          <cell r="A1263">
            <v>5300350</v>
          </cell>
          <cell r="B1263" t="str">
            <v>Nat Gas Veh Fuel Sys</v>
          </cell>
          <cell r="C1263" t="str">
            <v>i0</v>
          </cell>
          <cell r="D1263" t="str">
            <v>CA0000000000</v>
          </cell>
        </row>
        <row r="1264">
          <cell r="A1264">
            <v>5300360</v>
          </cell>
          <cell r="B1264" t="str">
            <v>Fleet Matl-Parts</v>
          </cell>
          <cell r="C1264" t="str">
            <v xml:space="preserve"> </v>
          </cell>
          <cell r="D1264" t="str">
            <v xml:space="preserve"> </v>
          </cell>
        </row>
        <row r="1265">
          <cell r="A1265">
            <v>5300361</v>
          </cell>
          <cell r="B1265" t="str">
            <v>Fleet Misc. Matl</v>
          </cell>
          <cell r="C1265" t="str">
            <v xml:space="preserve"> </v>
          </cell>
          <cell r="D1265" t="str">
            <v xml:space="preserve"> </v>
          </cell>
        </row>
        <row r="1266">
          <cell r="A1266">
            <v>5390000</v>
          </cell>
          <cell r="B1266" t="str">
            <v>Matl Burden-Budget</v>
          </cell>
          <cell r="C1266" t="str">
            <v xml:space="preserve"> </v>
          </cell>
          <cell r="D1266" t="str">
            <v xml:space="preserve"> </v>
          </cell>
        </row>
        <row r="1267">
          <cell r="A1267">
            <v>5399999</v>
          </cell>
          <cell r="B1267" t="str">
            <v>Conversion-Materials</v>
          </cell>
          <cell r="C1267" t="str">
            <v xml:space="preserve"> </v>
          </cell>
          <cell r="D1267" t="str">
            <v xml:space="preserve"> </v>
          </cell>
        </row>
        <row r="1268">
          <cell r="A1268">
            <v>5400000</v>
          </cell>
          <cell r="B1268" t="str">
            <v>Staff Augmentation</v>
          </cell>
          <cell r="C1268" t="str">
            <v>i0</v>
          </cell>
          <cell r="D1268" t="str">
            <v>CA0000000000</v>
          </cell>
        </row>
        <row r="1269">
          <cell r="A1269">
            <v>5400400</v>
          </cell>
          <cell r="B1269" t="str">
            <v>Contracts-FF&amp;E</v>
          </cell>
          <cell r="C1269" t="str">
            <v>i0</v>
          </cell>
          <cell r="D1269" t="str">
            <v>CA0000000000</v>
          </cell>
        </row>
        <row r="1270">
          <cell r="A1270">
            <v>5400420</v>
          </cell>
          <cell r="B1270" t="str">
            <v>Project Mngt Fees</v>
          </cell>
          <cell r="C1270" t="str">
            <v>i0</v>
          </cell>
          <cell r="D1270" t="str">
            <v>CA0000000000</v>
          </cell>
        </row>
        <row r="1271">
          <cell r="A1271">
            <v>5490000</v>
          </cell>
          <cell r="B1271" t="str">
            <v>Contracts</v>
          </cell>
          <cell r="C1271" t="str">
            <v>i0</v>
          </cell>
          <cell r="D1271" t="str">
            <v>CA0000000000</v>
          </cell>
        </row>
        <row r="1272">
          <cell r="A1272">
            <v>5490100</v>
          </cell>
          <cell r="B1272" t="str">
            <v>Software Licenses</v>
          </cell>
          <cell r="C1272" t="str">
            <v>i0</v>
          </cell>
          <cell r="D1272" t="str">
            <v>CA0000000000</v>
          </cell>
        </row>
        <row r="1273">
          <cell r="A1273">
            <v>5490200</v>
          </cell>
          <cell r="B1273" t="str">
            <v>Outside Attorney Fee</v>
          </cell>
          <cell r="C1273" t="str">
            <v>i0</v>
          </cell>
          <cell r="D1273" t="str">
            <v>CA0000000000</v>
          </cell>
        </row>
        <row r="1274">
          <cell r="A1274">
            <v>5490300</v>
          </cell>
          <cell r="B1274" t="str">
            <v>Applicant Instl Fac</v>
          </cell>
          <cell r="C1274" t="str">
            <v>i0</v>
          </cell>
          <cell r="D1274" t="str">
            <v>CA0000000000</v>
          </cell>
        </row>
        <row r="1275">
          <cell r="A1275">
            <v>5490400</v>
          </cell>
          <cell r="B1275" t="str">
            <v>Fleet-Farmout Svcs</v>
          </cell>
          <cell r="C1275" t="str">
            <v>i0</v>
          </cell>
          <cell r="D1275" t="str">
            <v>CA0000000000</v>
          </cell>
        </row>
        <row r="1276">
          <cell r="A1276">
            <v>5490500</v>
          </cell>
          <cell r="B1276" t="str">
            <v>Paving Contracts</v>
          </cell>
          <cell r="C1276" t="str">
            <v>i0</v>
          </cell>
          <cell r="D1276" t="str">
            <v>CA0000000000</v>
          </cell>
        </row>
        <row r="1277">
          <cell r="A1277">
            <v>5490600</v>
          </cell>
          <cell r="B1277" t="str">
            <v>Power Generation</v>
          </cell>
          <cell r="C1277" t="str">
            <v>i0</v>
          </cell>
          <cell r="D1277" t="str">
            <v>CA0000000000</v>
          </cell>
        </row>
        <row r="1278">
          <cell r="A1278">
            <v>5499999</v>
          </cell>
          <cell r="B1278" t="str">
            <v>Conversion-Contracts</v>
          </cell>
          <cell r="C1278" t="str">
            <v xml:space="preserve"> </v>
          </cell>
          <cell r="D1278" t="str">
            <v xml:space="preserve"> </v>
          </cell>
        </row>
        <row r="1279">
          <cell r="A1279">
            <v>5500000</v>
          </cell>
          <cell r="B1279" t="str">
            <v>Natl Gas Purch</v>
          </cell>
          <cell r="C1279" t="str">
            <v xml:space="preserve"> </v>
          </cell>
          <cell r="D1279" t="str">
            <v xml:space="preserve"> </v>
          </cell>
        </row>
        <row r="1280">
          <cell r="A1280">
            <v>5500010</v>
          </cell>
          <cell r="B1280" t="str">
            <v>Nat Gas Fld Line Pur</v>
          </cell>
          <cell r="C1280" t="str">
            <v xml:space="preserve"> </v>
          </cell>
          <cell r="D1280" t="str">
            <v xml:space="preserve"> </v>
          </cell>
        </row>
        <row r="1281">
          <cell r="A1281">
            <v>5500011</v>
          </cell>
          <cell r="B1281" t="str">
            <v>Nat Gas Exchange Gas</v>
          </cell>
          <cell r="C1281" t="str">
            <v xml:space="preserve"> </v>
          </cell>
          <cell r="D1281" t="str">
            <v xml:space="preserve"> </v>
          </cell>
        </row>
        <row r="1282">
          <cell r="A1282">
            <v>5500020</v>
          </cell>
          <cell r="B1282" t="str">
            <v>Nat Gas Plt Out Pur</v>
          </cell>
          <cell r="C1282" t="str">
            <v xml:space="preserve"> </v>
          </cell>
          <cell r="D1282" t="str">
            <v xml:space="preserve"> </v>
          </cell>
        </row>
        <row r="1283">
          <cell r="A1283">
            <v>5500021</v>
          </cell>
          <cell r="B1283" t="str">
            <v>Nat Gas Trn-Line Pur</v>
          </cell>
          <cell r="C1283" t="str">
            <v xml:space="preserve"> </v>
          </cell>
          <cell r="D1283" t="str">
            <v xml:space="preserve"> </v>
          </cell>
        </row>
        <row r="1284">
          <cell r="A1284">
            <v>5500030</v>
          </cell>
          <cell r="B1284" t="str">
            <v>Purch Gas Exp - Oth</v>
          </cell>
          <cell r="C1284" t="str">
            <v xml:space="preserve"> </v>
          </cell>
          <cell r="D1284" t="str">
            <v xml:space="preserve"> </v>
          </cell>
        </row>
        <row r="1285">
          <cell r="A1285">
            <v>5500031</v>
          </cell>
          <cell r="B1285" t="str">
            <v>Currency Adj - Gas</v>
          </cell>
          <cell r="C1285" t="str">
            <v xml:space="preserve"> </v>
          </cell>
          <cell r="D1285" t="str">
            <v xml:space="preserve"> </v>
          </cell>
        </row>
        <row r="1286">
          <cell r="A1286">
            <v>5500032</v>
          </cell>
          <cell r="B1286" t="str">
            <v>Currency Adj-Gas</v>
          </cell>
          <cell r="C1286" t="str">
            <v xml:space="preserve"> </v>
          </cell>
          <cell r="D1286" t="str">
            <v xml:space="preserve"> </v>
          </cell>
        </row>
        <row r="1287">
          <cell r="A1287">
            <v>5500033</v>
          </cell>
          <cell r="B1287" t="str">
            <v>Purch Gas Exp-Oth RM</v>
          </cell>
          <cell r="C1287" t="str">
            <v xml:space="preserve"> </v>
          </cell>
          <cell r="D1287" t="str">
            <v xml:space="preserve"> </v>
          </cell>
        </row>
        <row r="1288">
          <cell r="A1288">
            <v>5500040</v>
          </cell>
          <cell r="B1288" t="str">
            <v>Gas W/D from Storage</v>
          </cell>
          <cell r="C1288" t="str">
            <v xml:space="preserve"> </v>
          </cell>
          <cell r="D1288" t="str">
            <v xml:space="preserve"> </v>
          </cell>
        </row>
        <row r="1289">
          <cell r="A1289">
            <v>5500050</v>
          </cell>
          <cell r="B1289" t="str">
            <v>Gas Deliv to Storage</v>
          </cell>
          <cell r="C1289" t="str">
            <v xml:space="preserve"> </v>
          </cell>
          <cell r="D1289" t="str">
            <v xml:space="preserve"> </v>
          </cell>
        </row>
        <row r="1290">
          <cell r="A1290">
            <v>5500055</v>
          </cell>
          <cell r="B1290" t="str">
            <v>Pline Transport Chgs</v>
          </cell>
          <cell r="C1290" t="str">
            <v xml:space="preserve"> </v>
          </cell>
          <cell r="D1290" t="str">
            <v xml:space="preserve"> </v>
          </cell>
        </row>
        <row r="1291">
          <cell r="A1291">
            <v>5500056</v>
          </cell>
          <cell r="B1291" t="str">
            <v>Pline Trnsprt-Assoc</v>
          </cell>
          <cell r="C1291" t="str">
            <v xml:space="preserve"> </v>
          </cell>
          <cell r="D1291" t="str">
            <v xml:space="preserve"> </v>
          </cell>
        </row>
        <row r="1292">
          <cell r="A1292">
            <v>5500060</v>
          </cell>
          <cell r="B1292" t="str">
            <v>Gas Usd fr Cmprsr Sf</v>
          </cell>
          <cell r="C1292" t="str">
            <v xml:space="preserve"> </v>
          </cell>
          <cell r="D1292" t="str">
            <v xml:space="preserve"> </v>
          </cell>
        </row>
        <row r="1293">
          <cell r="A1293">
            <v>5500065</v>
          </cell>
          <cell r="B1293" t="str">
            <v>Pline Demand Chgs</v>
          </cell>
          <cell r="C1293" t="str">
            <v xml:space="preserve"> </v>
          </cell>
          <cell r="D1293" t="str">
            <v xml:space="preserve"> </v>
          </cell>
        </row>
        <row r="1294">
          <cell r="A1294">
            <v>5500066</v>
          </cell>
          <cell r="B1294" t="str">
            <v>Pline Demand-AssocCo</v>
          </cell>
          <cell r="C1294" t="str">
            <v xml:space="preserve"> </v>
          </cell>
          <cell r="D1294" t="str">
            <v xml:space="preserve"> </v>
          </cell>
        </row>
        <row r="1295">
          <cell r="A1295">
            <v>5500070</v>
          </cell>
          <cell r="B1295" t="str">
            <v>Gas Usd fr Othr Ops</v>
          </cell>
          <cell r="C1295" t="str">
            <v xml:space="preserve"> </v>
          </cell>
          <cell r="D1295" t="str">
            <v xml:space="preserve"> </v>
          </cell>
        </row>
        <row r="1296">
          <cell r="A1296">
            <v>5500075</v>
          </cell>
          <cell r="B1296" t="str">
            <v>Storg Compr Fuel&amp;Pwr</v>
          </cell>
          <cell r="C1296" t="str">
            <v xml:space="preserve"> </v>
          </cell>
          <cell r="D1296" t="str">
            <v xml:space="preserve"> </v>
          </cell>
        </row>
        <row r="1297">
          <cell r="A1297">
            <v>5500076</v>
          </cell>
          <cell r="B1297" t="str">
            <v>Elect Gas Stor Purif</v>
          </cell>
          <cell r="C1297" t="str">
            <v xml:space="preserve"> </v>
          </cell>
          <cell r="D1297" t="str">
            <v xml:space="preserve"> </v>
          </cell>
        </row>
        <row r="1298">
          <cell r="A1298">
            <v>5500080</v>
          </cell>
          <cell r="B1298" t="str">
            <v>Gas Trns Ln Purch</v>
          </cell>
          <cell r="C1298" t="str">
            <v xml:space="preserve"> </v>
          </cell>
          <cell r="D1298" t="str">
            <v xml:space="preserve"> </v>
          </cell>
        </row>
        <row r="1299">
          <cell r="A1299">
            <v>5500085</v>
          </cell>
          <cell r="B1299" t="str">
            <v>Nat Gas Stor Gas Los</v>
          </cell>
          <cell r="C1299" t="str">
            <v xml:space="preserve"> </v>
          </cell>
          <cell r="D1299" t="str">
            <v xml:space="preserve"> </v>
          </cell>
        </row>
        <row r="1300">
          <cell r="A1300">
            <v>5500089</v>
          </cell>
          <cell r="B1300" t="str">
            <v>Oth Gas Trns-AssocCo</v>
          </cell>
          <cell r="C1300" t="str">
            <v xml:space="preserve"> </v>
          </cell>
          <cell r="D1300" t="str">
            <v xml:space="preserve"> </v>
          </cell>
        </row>
        <row r="1301">
          <cell r="A1301">
            <v>5500090</v>
          </cell>
          <cell r="B1301" t="str">
            <v>Exchange Gas</v>
          </cell>
          <cell r="C1301" t="str">
            <v xml:space="preserve"> </v>
          </cell>
          <cell r="D1301" t="str">
            <v xml:space="preserve"> </v>
          </cell>
        </row>
        <row r="1302">
          <cell r="A1302">
            <v>5500091</v>
          </cell>
          <cell r="B1302" t="str">
            <v>Oth Gas Store RNT-MC</v>
          </cell>
          <cell r="C1302" t="str">
            <v>i0</v>
          </cell>
          <cell r="D1302" t="str">
            <v>CA0000000000</v>
          </cell>
        </row>
        <row r="1303">
          <cell r="A1303">
            <v>5500095</v>
          </cell>
          <cell r="B1303" t="str">
            <v>Imbal Gas Purch</v>
          </cell>
          <cell r="C1303" t="str">
            <v xml:space="preserve"> </v>
          </cell>
          <cell r="D1303" t="str">
            <v xml:space="preserve"> </v>
          </cell>
        </row>
        <row r="1304">
          <cell r="A1304">
            <v>5500096</v>
          </cell>
          <cell r="B1304" t="str">
            <v>Oth Gas Trans Exp</v>
          </cell>
          <cell r="C1304" t="str">
            <v xml:space="preserve"> </v>
          </cell>
          <cell r="D1304" t="str">
            <v xml:space="preserve"> </v>
          </cell>
        </row>
        <row r="1305">
          <cell r="A1305">
            <v>5500097</v>
          </cell>
          <cell r="B1305" t="str">
            <v>Mains Expense</v>
          </cell>
          <cell r="C1305" t="str">
            <v xml:space="preserve"> </v>
          </cell>
          <cell r="D1305" t="str">
            <v xml:space="preserve"> </v>
          </cell>
        </row>
        <row r="1306">
          <cell r="A1306">
            <v>5500098</v>
          </cell>
          <cell r="B1306" t="str">
            <v>Meas. Reg Sta Exp</v>
          </cell>
          <cell r="C1306" t="str">
            <v xml:space="preserve"> </v>
          </cell>
          <cell r="D1306" t="str">
            <v xml:space="preserve"> </v>
          </cell>
        </row>
        <row r="1307">
          <cell r="A1307">
            <v>5500099</v>
          </cell>
          <cell r="B1307" t="str">
            <v>Meas. Reg Sta Gnrl</v>
          </cell>
          <cell r="C1307" t="str">
            <v xml:space="preserve"> </v>
          </cell>
          <cell r="D1307" t="str">
            <v xml:space="preserve"> </v>
          </cell>
        </row>
        <row r="1308">
          <cell r="A1308">
            <v>5500100</v>
          </cell>
          <cell r="B1308" t="str">
            <v>Fuel Oil, Conventl</v>
          </cell>
          <cell r="C1308" t="str">
            <v xml:space="preserve"> </v>
          </cell>
          <cell r="D1308" t="str">
            <v xml:space="preserve"> </v>
          </cell>
        </row>
        <row r="1309">
          <cell r="A1309">
            <v>5500200</v>
          </cell>
          <cell r="B1309" t="str">
            <v>Fuel Oil - Comb Turb</v>
          </cell>
          <cell r="C1309" t="str">
            <v xml:space="preserve"> </v>
          </cell>
          <cell r="D1309" t="str">
            <v xml:space="preserve"> </v>
          </cell>
        </row>
        <row r="1310">
          <cell r="A1310">
            <v>5500300</v>
          </cell>
          <cell r="B1310" t="str">
            <v>Water Purchases</v>
          </cell>
          <cell r="C1310" t="str">
            <v xml:space="preserve"> </v>
          </cell>
          <cell r="D1310" t="str">
            <v xml:space="preserve"> </v>
          </cell>
        </row>
        <row r="1311">
          <cell r="A1311">
            <v>5500400</v>
          </cell>
          <cell r="B1311" t="str">
            <v>Steam Purchases</v>
          </cell>
          <cell r="C1311" t="str">
            <v xml:space="preserve"> </v>
          </cell>
          <cell r="D1311" t="str">
            <v xml:space="preserve"> </v>
          </cell>
        </row>
        <row r="1312">
          <cell r="A1312">
            <v>5500500</v>
          </cell>
          <cell r="B1312" t="str">
            <v>Elec Trn-Fix Wheelng</v>
          </cell>
          <cell r="C1312" t="str">
            <v xml:space="preserve"> </v>
          </cell>
          <cell r="D1312" t="str">
            <v xml:space="preserve"> </v>
          </cell>
        </row>
        <row r="1313">
          <cell r="A1313">
            <v>5500510</v>
          </cell>
          <cell r="B1313" t="str">
            <v>Elec Trn-Var Wheelng</v>
          </cell>
          <cell r="C1313" t="str">
            <v xml:space="preserve"> </v>
          </cell>
          <cell r="D1313" t="str">
            <v xml:space="preserve"> </v>
          </cell>
        </row>
        <row r="1314">
          <cell r="A1314">
            <v>5500600</v>
          </cell>
          <cell r="B1314" t="str">
            <v>Fuel - Natural Gas</v>
          </cell>
          <cell r="C1314" t="str">
            <v xml:space="preserve"> </v>
          </cell>
          <cell r="D1314" t="str">
            <v xml:space="preserve"> </v>
          </cell>
        </row>
        <row r="1315">
          <cell r="A1315">
            <v>5500601</v>
          </cell>
          <cell r="B1315" t="str">
            <v>Natural Gas-AssocCo</v>
          </cell>
          <cell r="C1315" t="str">
            <v xml:space="preserve"> </v>
          </cell>
          <cell r="D1315" t="str">
            <v xml:space="preserve"> </v>
          </cell>
        </row>
        <row r="1316">
          <cell r="A1316">
            <v>5500602</v>
          </cell>
          <cell r="B1316" t="str">
            <v>Nat Gas-Contra Assoc</v>
          </cell>
          <cell r="C1316" t="str">
            <v xml:space="preserve"> </v>
          </cell>
          <cell r="D1316" t="str">
            <v xml:space="preserve"> </v>
          </cell>
        </row>
        <row r="1317">
          <cell r="A1317">
            <v>5500603</v>
          </cell>
          <cell r="B1317" t="str">
            <v>Nat Gas-Contra Assoc</v>
          </cell>
          <cell r="C1317" t="str">
            <v xml:space="preserve"> </v>
          </cell>
          <cell r="D1317" t="str">
            <v xml:space="preserve"> </v>
          </cell>
        </row>
        <row r="1318">
          <cell r="A1318">
            <v>5500610</v>
          </cell>
          <cell r="B1318" t="str">
            <v>Interstate Trans-Gas</v>
          </cell>
          <cell r="C1318" t="str">
            <v xml:space="preserve"> </v>
          </cell>
          <cell r="D1318" t="str">
            <v xml:space="preserve"> </v>
          </cell>
        </row>
        <row r="1319">
          <cell r="A1319">
            <v>5500700</v>
          </cell>
          <cell r="B1319" t="str">
            <v>Power Purchases-Elec</v>
          </cell>
          <cell r="C1319" t="str">
            <v xml:space="preserve"> </v>
          </cell>
          <cell r="D1319" t="str">
            <v xml:space="preserve"> </v>
          </cell>
        </row>
        <row r="1320">
          <cell r="A1320">
            <v>5500701</v>
          </cell>
          <cell r="B1320" t="str">
            <v>Power Purchases-PX</v>
          </cell>
          <cell r="C1320" t="str">
            <v xml:space="preserve"> </v>
          </cell>
          <cell r="D1320" t="str">
            <v xml:space="preserve"> </v>
          </cell>
        </row>
        <row r="1321">
          <cell r="A1321">
            <v>5500702</v>
          </cell>
          <cell r="B1321" t="str">
            <v>PX Block Trading Pgm</v>
          </cell>
          <cell r="C1321" t="str">
            <v xml:space="preserve"> </v>
          </cell>
          <cell r="D1321" t="str">
            <v xml:space="preserve"> </v>
          </cell>
        </row>
        <row r="1322">
          <cell r="A1322">
            <v>5500705</v>
          </cell>
          <cell r="B1322" t="str">
            <v>PX Power Helms Pump</v>
          </cell>
          <cell r="C1322" t="str">
            <v xml:space="preserve"> </v>
          </cell>
          <cell r="D1322" t="str">
            <v xml:space="preserve"> </v>
          </cell>
        </row>
        <row r="1323">
          <cell r="A1323">
            <v>5500710</v>
          </cell>
          <cell r="B1323" t="str">
            <v>PP Irr Dst Debt Serv</v>
          </cell>
          <cell r="C1323" t="str">
            <v xml:space="preserve"> </v>
          </cell>
          <cell r="D1323" t="str">
            <v xml:space="preserve"> </v>
          </cell>
        </row>
        <row r="1324">
          <cell r="A1324">
            <v>5500720</v>
          </cell>
          <cell r="B1324" t="str">
            <v>PP Irr Dist M&amp;O</v>
          </cell>
          <cell r="C1324" t="str">
            <v xml:space="preserve"> </v>
          </cell>
          <cell r="D1324" t="str">
            <v xml:space="preserve"> </v>
          </cell>
        </row>
        <row r="1325">
          <cell r="A1325">
            <v>5500750</v>
          </cell>
          <cell r="B1325" t="str">
            <v>PPA-Settlement</v>
          </cell>
          <cell r="C1325" t="str">
            <v xml:space="preserve"> </v>
          </cell>
          <cell r="D1325" t="str">
            <v xml:space="preserve"> </v>
          </cell>
        </row>
        <row r="1326">
          <cell r="A1326">
            <v>5500800</v>
          </cell>
          <cell r="B1326" t="str">
            <v>Wtr P Irr Dst Debt S</v>
          </cell>
          <cell r="C1326" t="str">
            <v xml:space="preserve"> </v>
          </cell>
          <cell r="D1326" t="str">
            <v xml:space="preserve"> </v>
          </cell>
        </row>
        <row r="1327">
          <cell r="A1327">
            <v>5500810</v>
          </cell>
          <cell r="B1327" t="str">
            <v>Wtr P Irr Dst M&amp;O</v>
          </cell>
          <cell r="C1327" t="str">
            <v xml:space="preserve"> </v>
          </cell>
          <cell r="D1327" t="str">
            <v xml:space="preserve"> </v>
          </cell>
        </row>
        <row r="1328">
          <cell r="A1328">
            <v>5500850</v>
          </cell>
          <cell r="B1328" t="str">
            <v>Reliability Must-Run</v>
          </cell>
          <cell r="C1328" t="str">
            <v xml:space="preserve"> </v>
          </cell>
          <cell r="D1328" t="str">
            <v xml:space="preserve"> </v>
          </cell>
        </row>
        <row r="1329">
          <cell r="A1329">
            <v>5500851</v>
          </cell>
          <cell r="B1329" t="str">
            <v>REPA Expenses</v>
          </cell>
          <cell r="C1329" t="str">
            <v xml:space="preserve"> </v>
          </cell>
          <cell r="D1329" t="str">
            <v xml:space="preserve"> </v>
          </cell>
        </row>
        <row r="1330">
          <cell r="A1330">
            <v>5500852</v>
          </cell>
          <cell r="B1330" t="str">
            <v>Misc ISO Expenses</v>
          </cell>
          <cell r="C1330" t="str">
            <v xml:space="preserve"> </v>
          </cell>
          <cell r="D1330" t="str">
            <v xml:space="preserve"> </v>
          </cell>
        </row>
        <row r="1331">
          <cell r="A1331">
            <v>5500860</v>
          </cell>
          <cell r="B1331" t="str">
            <v>Grid Mgmt Charge</v>
          </cell>
          <cell r="C1331" t="str">
            <v xml:space="preserve"> </v>
          </cell>
          <cell r="D1331" t="str">
            <v xml:space="preserve"> </v>
          </cell>
        </row>
        <row r="1332">
          <cell r="A1332">
            <v>5500900</v>
          </cell>
          <cell r="B1332" t="str">
            <v>CFA Admin Cost</v>
          </cell>
          <cell r="C1332" t="str">
            <v xml:space="preserve"> </v>
          </cell>
          <cell r="D1332" t="str">
            <v xml:space="preserve"> </v>
          </cell>
        </row>
        <row r="1333">
          <cell r="A1333">
            <v>5501000</v>
          </cell>
          <cell r="B1333" t="str">
            <v>Bulk Vehicle Fuel</v>
          </cell>
          <cell r="C1333" t="str">
            <v>i0</v>
          </cell>
          <cell r="D1333" t="str">
            <v>CA0000000000</v>
          </cell>
        </row>
        <row r="1334">
          <cell r="A1334">
            <v>5501090</v>
          </cell>
          <cell r="B1334" t="str">
            <v>Permits/Fees</v>
          </cell>
          <cell r="C1334" t="str">
            <v>i0</v>
          </cell>
          <cell r="D1334" t="str">
            <v>CA0000000000</v>
          </cell>
        </row>
        <row r="1335">
          <cell r="A1335">
            <v>5501100</v>
          </cell>
          <cell r="B1335" t="str">
            <v>Vehicle Registration</v>
          </cell>
          <cell r="C1335" t="str">
            <v xml:space="preserve"> </v>
          </cell>
          <cell r="D1335" t="str">
            <v xml:space="preserve"> </v>
          </cell>
        </row>
        <row r="1336">
          <cell r="A1336">
            <v>5501110</v>
          </cell>
          <cell r="B1336" t="str">
            <v>Vehicles</v>
          </cell>
          <cell r="C1336" t="str">
            <v>i0</v>
          </cell>
          <cell r="D1336" t="str">
            <v>CA0000000000</v>
          </cell>
        </row>
        <row r="1337">
          <cell r="A1337">
            <v>5501112</v>
          </cell>
          <cell r="B1337" t="str">
            <v>Vehicle Rents</v>
          </cell>
          <cell r="C1337" t="str">
            <v>i0</v>
          </cell>
          <cell r="D1337" t="str">
            <v>CA0000000000</v>
          </cell>
        </row>
        <row r="1338">
          <cell r="A1338">
            <v>5501120</v>
          </cell>
          <cell r="B1338" t="str">
            <v>Facility Charge</v>
          </cell>
          <cell r="C1338" t="str">
            <v xml:space="preserve"> </v>
          </cell>
          <cell r="D1338" t="str">
            <v xml:space="preserve"> </v>
          </cell>
        </row>
        <row r="1339">
          <cell r="A1339">
            <v>5501121</v>
          </cell>
          <cell r="B1339" t="str">
            <v>Computer and Telecom</v>
          </cell>
          <cell r="C1339" t="str">
            <v xml:space="preserve"> </v>
          </cell>
          <cell r="D1339" t="str">
            <v xml:space="preserve"> </v>
          </cell>
        </row>
        <row r="1340">
          <cell r="A1340">
            <v>5501130</v>
          </cell>
          <cell r="B1340" t="str">
            <v>Supv &amp; Mgmt-Planning</v>
          </cell>
          <cell r="C1340" t="str">
            <v xml:space="preserve"> </v>
          </cell>
          <cell r="D1340" t="str">
            <v xml:space="preserve"> </v>
          </cell>
        </row>
        <row r="1341">
          <cell r="A1341">
            <v>5501140</v>
          </cell>
          <cell r="B1341" t="str">
            <v>Cap A&amp;G - Plan Only</v>
          </cell>
          <cell r="C1341" t="str">
            <v xml:space="preserve"> </v>
          </cell>
          <cell r="D1341" t="str">
            <v xml:space="preserve"> </v>
          </cell>
        </row>
        <row r="1342">
          <cell r="A1342">
            <v>5501150</v>
          </cell>
          <cell r="B1342" t="str">
            <v>Matl Burd-Plan Only</v>
          </cell>
          <cell r="C1342" t="str">
            <v xml:space="preserve"> </v>
          </cell>
          <cell r="D1342" t="str">
            <v xml:space="preserve"> </v>
          </cell>
        </row>
        <row r="1343">
          <cell r="A1343">
            <v>5502000</v>
          </cell>
          <cell r="B1343" t="str">
            <v>Corp A&amp;G Allocation</v>
          </cell>
          <cell r="C1343" t="str">
            <v xml:space="preserve"> </v>
          </cell>
          <cell r="D1343" t="str">
            <v xml:space="preserve"> </v>
          </cell>
        </row>
        <row r="1344">
          <cell r="A1344">
            <v>5502010</v>
          </cell>
          <cell r="B1344" t="str">
            <v>Corp A&amp;G Alloc-NonOp</v>
          </cell>
          <cell r="C1344" t="str">
            <v xml:space="preserve"> </v>
          </cell>
          <cell r="D1344" t="str">
            <v xml:space="preserve"> </v>
          </cell>
        </row>
        <row r="1345">
          <cell r="A1345">
            <v>5510010</v>
          </cell>
          <cell r="B1345" t="str">
            <v>Postage</v>
          </cell>
          <cell r="C1345" t="str">
            <v xml:space="preserve"> </v>
          </cell>
          <cell r="D1345" t="str">
            <v xml:space="preserve"> </v>
          </cell>
        </row>
        <row r="1346">
          <cell r="A1346">
            <v>5510012</v>
          </cell>
          <cell r="B1346" t="str">
            <v>Incentives</v>
          </cell>
          <cell r="C1346" t="str">
            <v>i0</v>
          </cell>
          <cell r="D1346" t="str">
            <v>CA0000000000</v>
          </cell>
        </row>
        <row r="1347">
          <cell r="A1347">
            <v>5510020</v>
          </cell>
          <cell r="B1347" t="str">
            <v>Telephone</v>
          </cell>
          <cell r="C1347" t="str">
            <v>i0</v>
          </cell>
          <cell r="D1347" t="str">
            <v>CA0000000000</v>
          </cell>
        </row>
        <row r="1348">
          <cell r="A1348">
            <v>5510021</v>
          </cell>
          <cell r="B1348" t="str">
            <v>Cellular Phone</v>
          </cell>
          <cell r="C1348" t="str">
            <v>i0</v>
          </cell>
          <cell r="D1348" t="str">
            <v>CA0000000000</v>
          </cell>
        </row>
        <row r="1349">
          <cell r="A1349">
            <v>5510022</v>
          </cell>
          <cell r="B1349" t="str">
            <v>Equip Charges-Pagers</v>
          </cell>
          <cell r="C1349" t="str">
            <v xml:space="preserve"> </v>
          </cell>
          <cell r="D1349" t="str">
            <v xml:space="preserve"> </v>
          </cell>
        </row>
        <row r="1350">
          <cell r="A1350">
            <v>5510023</v>
          </cell>
          <cell r="B1350" t="str">
            <v>Telephone Usage</v>
          </cell>
          <cell r="C1350" t="str">
            <v xml:space="preserve"> </v>
          </cell>
          <cell r="D1350" t="str">
            <v xml:space="preserve"> </v>
          </cell>
        </row>
        <row r="1351">
          <cell r="A1351">
            <v>5510024</v>
          </cell>
          <cell r="B1351" t="str">
            <v>Circuit Leases</v>
          </cell>
          <cell r="C1351" t="str">
            <v xml:space="preserve"> </v>
          </cell>
          <cell r="D1351" t="str">
            <v xml:space="preserve"> </v>
          </cell>
        </row>
        <row r="1352">
          <cell r="A1352">
            <v>5510030</v>
          </cell>
          <cell r="B1352" t="str">
            <v>Hydro FERC Fees-Adm</v>
          </cell>
          <cell r="C1352" t="str">
            <v xml:space="preserve"> </v>
          </cell>
          <cell r="D1352" t="str">
            <v xml:space="preserve"> </v>
          </cell>
        </row>
        <row r="1353">
          <cell r="A1353">
            <v>5510031</v>
          </cell>
          <cell r="B1353" t="str">
            <v>Hydro FERC Fees-LdUs</v>
          </cell>
          <cell r="C1353" t="str">
            <v xml:space="preserve"> </v>
          </cell>
          <cell r="D1353" t="str">
            <v xml:space="preserve"> </v>
          </cell>
        </row>
        <row r="1354">
          <cell r="A1354">
            <v>5510035</v>
          </cell>
          <cell r="B1354" t="str">
            <v>Chrg fr PGE Corp</v>
          </cell>
          <cell r="C1354" t="str">
            <v xml:space="preserve"> </v>
          </cell>
          <cell r="D1354" t="str">
            <v xml:space="preserve"> </v>
          </cell>
        </row>
        <row r="1355">
          <cell r="A1355">
            <v>5510043</v>
          </cell>
          <cell r="B1355" t="str">
            <v>Affiliate Reimburse</v>
          </cell>
          <cell r="C1355" t="str">
            <v xml:space="preserve"> </v>
          </cell>
          <cell r="D1355" t="str">
            <v xml:space="preserve"> </v>
          </cell>
        </row>
        <row r="1356">
          <cell r="A1356">
            <v>5520002</v>
          </cell>
          <cell r="B1356" t="str">
            <v>A&amp;G Trns-System Only</v>
          </cell>
          <cell r="C1356" t="str">
            <v xml:space="preserve"> </v>
          </cell>
          <cell r="D1356" t="str">
            <v xml:space="preserve"> </v>
          </cell>
        </row>
        <row r="1357">
          <cell r="A1357">
            <v>5520003</v>
          </cell>
          <cell r="B1357" t="str">
            <v>Std Cost Adj P&amp;PBOP</v>
          </cell>
          <cell r="C1357" t="str">
            <v xml:space="preserve"> </v>
          </cell>
          <cell r="D1357" t="str">
            <v xml:space="preserve"> </v>
          </cell>
        </row>
        <row r="1358">
          <cell r="A1358">
            <v>5520004</v>
          </cell>
          <cell r="B1358" t="str">
            <v>Std Cost Adj Ins&amp;Cas</v>
          </cell>
          <cell r="C1358" t="str">
            <v xml:space="preserve"> </v>
          </cell>
          <cell r="D1358" t="str">
            <v xml:space="preserve"> </v>
          </cell>
        </row>
        <row r="1359">
          <cell r="A1359">
            <v>5520005</v>
          </cell>
          <cell r="B1359" t="str">
            <v>Std Cost Adj Utl A&amp;G</v>
          </cell>
          <cell r="C1359" t="str">
            <v xml:space="preserve"> </v>
          </cell>
          <cell r="D1359" t="str">
            <v xml:space="preserve"> </v>
          </cell>
        </row>
        <row r="1360">
          <cell r="A1360">
            <v>5520006</v>
          </cell>
          <cell r="B1360" t="str">
            <v>Std Cst Adj Aff Sur1</v>
          </cell>
          <cell r="C1360" t="str">
            <v xml:space="preserve"> </v>
          </cell>
          <cell r="D1360" t="str">
            <v xml:space="preserve"> </v>
          </cell>
        </row>
        <row r="1361">
          <cell r="A1361">
            <v>5520007</v>
          </cell>
          <cell r="B1361" t="str">
            <v>Std Cst Adj Aff Sur2</v>
          </cell>
          <cell r="C1361" t="str">
            <v xml:space="preserve"> </v>
          </cell>
          <cell r="D1361" t="str">
            <v xml:space="preserve"> </v>
          </cell>
        </row>
        <row r="1362">
          <cell r="A1362">
            <v>5520008</v>
          </cell>
          <cell r="B1362" t="str">
            <v>Std Cst Adj Aff Sur3</v>
          </cell>
          <cell r="C1362" t="str">
            <v xml:space="preserve"> </v>
          </cell>
          <cell r="D1362" t="str">
            <v xml:space="preserve"> </v>
          </cell>
        </row>
        <row r="1363">
          <cell r="A1363">
            <v>5520010</v>
          </cell>
          <cell r="B1363" t="str">
            <v>Standard Cost Adjust</v>
          </cell>
          <cell r="C1363" t="str">
            <v xml:space="preserve"> </v>
          </cell>
          <cell r="D1363" t="str">
            <v xml:space="preserve"> </v>
          </cell>
        </row>
        <row r="1364">
          <cell r="A1364">
            <v>5590030</v>
          </cell>
          <cell r="B1364" t="str">
            <v>AFUDC-Borrowed</v>
          </cell>
          <cell r="C1364" t="str">
            <v xml:space="preserve"> </v>
          </cell>
          <cell r="D1364" t="str">
            <v xml:space="preserve"> </v>
          </cell>
        </row>
        <row r="1365">
          <cell r="A1365">
            <v>5590031</v>
          </cell>
          <cell r="B1365" t="str">
            <v>AFUDC-Equity</v>
          </cell>
          <cell r="C1365" t="str">
            <v xml:space="preserve"> </v>
          </cell>
          <cell r="D1365" t="str">
            <v xml:space="preserve"> </v>
          </cell>
        </row>
        <row r="1366">
          <cell r="A1366">
            <v>5590032</v>
          </cell>
          <cell r="B1366" t="str">
            <v>FAS 34 Interest</v>
          </cell>
          <cell r="C1366" t="str">
            <v xml:space="preserve"> </v>
          </cell>
          <cell r="D1366" t="str">
            <v xml:space="preserve"> </v>
          </cell>
        </row>
        <row r="1367">
          <cell r="A1367">
            <v>5590040</v>
          </cell>
          <cell r="B1367" t="str">
            <v>Cancel-Reverse Settl</v>
          </cell>
          <cell r="C1367" t="str">
            <v xml:space="preserve"> </v>
          </cell>
          <cell r="D1367" t="str">
            <v xml:space="preserve"> </v>
          </cell>
        </row>
        <row r="1368">
          <cell r="A1368">
            <v>5590041</v>
          </cell>
          <cell r="B1368" t="str">
            <v>Cancel-Cap Order</v>
          </cell>
          <cell r="C1368" t="str">
            <v xml:space="preserve"> </v>
          </cell>
          <cell r="D1368" t="str">
            <v xml:space="preserve"> </v>
          </cell>
        </row>
        <row r="1369">
          <cell r="A1369">
            <v>5590042</v>
          </cell>
          <cell r="B1369" t="str">
            <v>Cost Adjustments</v>
          </cell>
          <cell r="C1369" t="str">
            <v xml:space="preserve"> </v>
          </cell>
          <cell r="D1369" t="str">
            <v xml:space="preserve"> </v>
          </cell>
        </row>
        <row r="1370">
          <cell r="A1370">
            <v>5590043</v>
          </cell>
          <cell r="B1370" t="str">
            <v>Budget Transfers</v>
          </cell>
          <cell r="C1370" t="str">
            <v xml:space="preserve"> </v>
          </cell>
          <cell r="D1370" t="str">
            <v xml:space="preserve"> </v>
          </cell>
        </row>
        <row r="1371">
          <cell r="A1371">
            <v>5590044</v>
          </cell>
          <cell r="B1371" t="str">
            <v>Cost Adjust Excl OH</v>
          </cell>
          <cell r="C1371" t="str">
            <v xml:space="preserve"> </v>
          </cell>
          <cell r="D1371" t="str">
            <v xml:space="preserve"> </v>
          </cell>
        </row>
        <row r="1372">
          <cell r="A1372">
            <v>5590045</v>
          </cell>
          <cell r="B1372" t="str">
            <v>Actv Type Cost Adj.</v>
          </cell>
          <cell r="C1372" t="str">
            <v xml:space="preserve"> </v>
          </cell>
          <cell r="D1372" t="str">
            <v xml:space="preserve"> </v>
          </cell>
        </row>
        <row r="1373">
          <cell r="A1373">
            <v>5590046</v>
          </cell>
          <cell r="B1373" t="str">
            <v>Mat OD Burden Cr Adj</v>
          </cell>
          <cell r="C1373" t="str">
            <v xml:space="preserve"> </v>
          </cell>
          <cell r="D1373" t="str">
            <v xml:space="preserve"> </v>
          </cell>
        </row>
        <row r="1374">
          <cell r="A1374">
            <v>5590047</v>
          </cell>
          <cell r="B1374" t="str">
            <v>Cancel-Cap Order</v>
          </cell>
          <cell r="C1374" t="str">
            <v xml:space="preserve"> </v>
          </cell>
          <cell r="D1374" t="str">
            <v xml:space="preserve"> </v>
          </cell>
        </row>
        <row r="1375">
          <cell r="A1375">
            <v>5590050</v>
          </cell>
          <cell r="B1375" t="str">
            <v>Bill Cr CIAC Taxable</v>
          </cell>
          <cell r="C1375" t="str">
            <v>i0</v>
          </cell>
          <cell r="D1375" t="str">
            <v>CA0000000000</v>
          </cell>
        </row>
        <row r="1376">
          <cell r="A1376">
            <v>5590051</v>
          </cell>
          <cell r="B1376" t="str">
            <v>Bill Cr CIAC Non Tax</v>
          </cell>
          <cell r="C1376" t="str">
            <v>i0</v>
          </cell>
          <cell r="D1376" t="str">
            <v>CA0000000000</v>
          </cell>
        </row>
        <row r="1377">
          <cell r="A1377">
            <v>5590052</v>
          </cell>
          <cell r="B1377" t="str">
            <v>Bill Cr CIAC Tax EIR</v>
          </cell>
          <cell r="C1377" t="str">
            <v xml:space="preserve"> </v>
          </cell>
          <cell r="D1377" t="str">
            <v xml:space="preserve"> </v>
          </cell>
        </row>
        <row r="1378">
          <cell r="A1378">
            <v>5590053</v>
          </cell>
          <cell r="B1378" t="str">
            <v>Bill Cr Non Tax EIR</v>
          </cell>
          <cell r="C1378" t="str">
            <v xml:space="preserve"> </v>
          </cell>
          <cell r="D1378" t="str">
            <v xml:space="preserve"> </v>
          </cell>
        </row>
        <row r="1379">
          <cell r="A1379">
            <v>5590054</v>
          </cell>
          <cell r="B1379" t="str">
            <v>Bill Cr Damage Claim</v>
          </cell>
          <cell r="C1379" t="str">
            <v>i0</v>
          </cell>
          <cell r="D1379" t="str">
            <v>CA0000000000</v>
          </cell>
        </row>
        <row r="1380">
          <cell r="A1380">
            <v>5590060</v>
          </cell>
          <cell r="B1380" t="str">
            <v>Disposition of Asset</v>
          </cell>
          <cell r="C1380" t="str">
            <v xml:space="preserve"> </v>
          </cell>
          <cell r="D1380" t="str">
            <v xml:space="preserve"> </v>
          </cell>
        </row>
        <row r="1381">
          <cell r="A1381">
            <v>5590070</v>
          </cell>
          <cell r="B1381" t="str">
            <v>Co-Funding Payments</v>
          </cell>
          <cell r="C1381" t="str">
            <v xml:space="preserve"> </v>
          </cell>
          <cell r="D1381" t="str">
            <v xml:space="preserve"> </v>
          </cell>
        </row>
        <row r="1382">
          <cell r="A1382">
            <v>5591000</v>
          </cell>
          <cell r="B1382" t="str">
            <v>Other Expenses</v>
          </cell>
          <cell r="C1382" t="str">
            <v>i0</v>
          </cell>
          <cell r="D1382" t="str">
            <v>CA0000000000</v>
          </cell>
        </row>
        <row r="1383">
          <cell r="A1383">
            <v>5591500</v>
          </cell>
          <cell r="B1383" t="str">
            <v>Escalation - Planned</v>
          </cell>
          <cell r="C1383" t="str">
            <v xml:space="preserve"> </v>
          </cell>
          <cell r="D1383" t="str">
            <v xml:space="preserve"> </v>
          </cell>
        </row>
        <row r="1384">
          <cell r="A1384">
            <v>5591700</v>
          </cell>
          <cell r="B1384" t="str">
            <v>Variance PCE</v>
          </cell>
          <cell r="C1384" t="str">
            <v xml:space="preserve"> </v>
          </cell>
          <cell r="D1384" t="str">
            <v xml:space="preserve"> </v>
          </cell>
        </row>
        <row r="1385">
          <cell r="A1385">
            <v>5592000</v>
          </cell>
          <cell r="B1385" t="str">
            <v>Contingency-Planned</v>
          </cell>
          <cell r="C1385" t="str">
            <v xml:space="preserve"> </v>
          </cell>
          <cell r="D1385" t="str">
            <v xml:space="preserve"> </v>
          </cell>
        </row>
        <row r="1386">
          <cell r="A1386">
            <v>5599000</v>
          </cell>
          <cell r="B1386" t="str">
            <v>Treas Initial Load</v>
          </cell>
          <cell r="C1386" t="str">
            <v xml:space="preserve"> </v>
          </cell>
          <cell r="D1386" t="str">
            <v xml:space="preserve"> </v>
          </cell>
        </row>
        <row r="1387">
          <cell r="A1387">
            <v>5599009</v>
          </cell>
          <cell r="B1387" t="str">
            <v>Conversion-Overhead</v>
          </cell>
          <cell r="C1387" t="str">
            <v xml:space="preserve"> </v>
          </cell>
          <cell r="D1387" t="str">
            <v xml:space="preserve"> </v>
          </cell>
        </row>
        <row r="1388">
          <cell r="A1388">
            <v>5599010</v>
          </cell>
          <cell r="B1388" t="str">
            <v>Corp Adj-401.0 Trans</v>
          </cell>
          <cell r="C1388" t="str">
            <v xml:space="preserve"> </v>
          </cell>
          <cell r="D1388" t="str">
            <v xml:space="preserve"> </v>
          </cell>
        </row>
        <row r="1389">
          <cell r="A1389">
            <v>5599011</v>
          </cell>
          <cell r="B1389" t="str">
            <v>Corp Adj-401.0Tran-E</v>
          </cell>
          <cell r="C1389" t="str">
            <v xml:space="preserve"> </v>
          </cell>
          <cell r="D1389" t="str">
            <v xml:space="preserve"> </v>
          </cell>
        </row>
        <row r="1390">
          <cell r="A1390">
            <v>5599012</v>
          </cell>
          <cell r="B1390" t="str">
            <v>Corp Adj-401.0Tran-G</v>
          </cell>
          <cell r="C1390" t="str">
            <v xml:space="preserve"> </v>
          </cell>
          <cell r="D1390" t="str">
            <v xml:space="preserve"> </v>
          </cell>
        </row>
        <row r="1391">
          <cell r="A1391">
            <v>5599020</v>
          </cell>
          <cell r="B1391" t="str">
            <v>Corp Adj-401.0 Distr</v>
          </cell>
          <cell r="C1391" t="str">
            <v xml:space="preserve"> </v>
          </cell>
          <cell r="D1391" t="str">
            <v xml:space="preserve"> </v>
          </cell>
        </row>
        <row r="1392">
          <cell r="A1392">
            <v>5599021</v>
          </cell>
          <cell r="B1392" t="str">
            <v>Corp Adj-401.0Dist-E</v>
          </cell>
          <cell r="C1392" t="str">
            <v xml:space="preserve"> </v>
          </cell>
          <cell r="D1392" t="str">
            <v xml:space="preserve"> </v>
          </cell>
        </row>
        <row r="1393">
          <cell r="A1393">
            <v>5599022</v>
          </cell>
          <cell r="B1393" t="str">
            <v>Corp Adj-401.0Dist-G</v>
          </cell>
          <cell r="C1393" t="str">
            <v xml:space="preserve"> </v>
          </cell>
          <cell r="D1393" t="str">
            <v xml:space="preserve"> </v>
          </cell>
        </row>
        <row r="1394">
          <cell r="A1394">
            <v>5599030</v>
          </cell>
          <cell r="B1394" t="str">
            <v>Corp Adj-401.0 Consv</v>
          </cell>
          <cell r="C1394" t="str">
            <v xml:space="preserve"> </v>
          </cell>
          <cell r="D1394" t="str">
            <v xml:space="preserve"> </v>
          </cell>
        </row>
        <row r="1395">
          <cell r="A1395">
            <v>5599031</v>
          </cell>
          <cell r="B1395" t="str">
            <v>Corp Adj-401.0Cons-E</v>
          </cell>
          <cell r="C1395" t="str">
            <v xml:space="preserve"> </v>
          </cell>
          <cell r="D1395" t="str">
            <v xml:space="preserve"> </v>
          </cell>
        </row>
        <row r="1396">
          <cell r="A1396">
            <v>5599032</v>
          </cell>
          <cell r="B1396" t="str">
            <v>Corp Adj-401.0Cons-G</v>
          </cell>
          <cell r="C1396" t="str">
            <v xml:space="preserve"> </v>
          </cell>
          <cell r="D1396" t="str">
            <v xml:space="preserve"> </v>
          </cell>
        </row>
        <row r="1397">
          <cell r="A1397">
            <v>5599040</v>
          </cell>
          <cell r="B1397" t="str">
            <v>Corp Adj-401.0 Cust</v>
          </cell>
          <cell r="C1397" t="str">
            <v xml:space="preserve"> </v>
          </cell>
          <cell r="D1397" t="str">
            <v xml:space="preserve"> </v>
          </cell>
        </row>
        <row r="1398">
          <cell r="A1398">
            <v>5599041</v>
          </cell>
          <cell r="B1398" t="str">
            <v>Corp Adj-401.0Cust-E</v>
          </cell>
          <cell r="C1398" t="str">
            <v xml:space="preserve"> </v>
          </cell>
          <cell r="D1398" t="str">
            <v xml:space="preserve"> </v>
          </cell>
        </row>
        <row r="1399">
          <cell r="A1399">
            <v>5599042</v>
          </cell>
          <cell r="B1399" t="str">
            <v>Corp Adj-401.0Cust-G</v>
          </cell>
          <cell r="C1399" t="str">
            <v xml:space="preserve"> </v>
          </cell>
          <cell r="D1399" t="str">
            <v xml:space="preserve"> </v>
          </cell>
        </row>
        <row r="1400">
          <cell r="A1400">
            <v>5599050</v>
          </cell>
          <cell r="B1400" t="str">
            <v>Corp Adj-401.0 A&amp;G</v>
          </cell>
          <cell r="C1400" t="str">
            <v xml:space="preserve"> </v>
          </cell>
          <cell r="D1400" t="str">
            <v xml:space="preserve"> </v>
          </cell>
        </row>
        <row r="1401">
          <cell r="A1401">
            <v>5599051</v>
          </cell>
          <cell r="B1401" t="str">
            <v>Corp Adj-401.0 A&amp;G-E</v>
          </cell>
          <cell r="C1401" t="str">
            <v xml:space="preserve"> </v>
          </cell>
          <cell r="D1401" t="str">
            <v xml:space="preserve"> </v>
          </cell>
        </row>
        <row r="1402">
          <cell r="A1402">
            <v>5599052</v>
          </cell>
          <cell r="B1402" t="str">
            <v>Corp Adj-401.0 A&amp;G-G</v>
          </cell>
          <cell r="C1402" t="str">
            <v xml:space="preserve"> </v>
          </cell>
          <cell r="D1402" t="str">
            <v xml:space="preserve"> </v>
          </cell>
        </row>
        <row r="1403">
          <cell r="A1403">
            <v>5599060</v>
          </cell>
          <cell r="B1403" t="str">
            <v>Corp Adj-401.0 Oprns</v>
          </cell>
          <cell r="C1403" t="str">
            <v xml:space="preserve"> </v>
          </cell>
          <cell r="D1403" t="str">
            <v xml:space="preserve"> </v>
          </cell>
        </row>
        <row r="1404">
          <cell r="A1404">
            <v>5599061</v>
          </cell>
          <cell r="B1404" t="str">
            <v>Corp Adj-401.0Oprn-E</v>
          </cell>
          <cell r="C1404" t="str">
            <v xml:space="preserve"> </v>
          </cell>
          <cell r="D1404" t="str">
            <v xml:space="preserve"> </v>
          </cell>
        </row>
        <row r="1405">
          <cell r="A1405">
            <v>5599062</v>
          </cell>
          <cell r="B1405" t="str">
            <v>Corp Adj-401.0Oprn-G</v>
          </cell>
          <cell r="C1405" t="str">
            <v xml:space="preserve"> </v>
          </cell>
          <cell r="D1405" t="str">
            <v xml:space="preserve"> </v>
          </cell>
        </row>
        <row r="1406">
          <cell r="A1406">
            <v>5599070</v>
          </cell>
          <cell r="B1406" t="str">
            <v>Corp Adj-402.0 Maint</v>
          </cell>
          <cell r="C1406" t="str">
            <v xml:space="preserve"> </v>
          </cell>
          <cell r="D1406" t="str">
            <v xml:space="preserve"> </v>
          </cell>
        </row>
        <row r="1407">
          <cell r="A1407">
            <v>5599071</v>
          </cell>
          <cell r="B1407" t="str">
            <v>Corp Adj-402.0Main-E</v>
          </cell>
          <cell r="C1407" t="str">
            <v xml:space="preserve"> </v>
          </cell>
          <cell r="D1407" t="str">
            <v xml:space="preserve"> </v>
          </cell>
        </row>
        <row r="1408">
          <cell r="A1408">
            <v>5599072</v>
          </cell>
          <cell r="B1408" t="str">
            <v>Corp Adj-402.0Main-G</v>
          </cell>
          <cell r="C1408" t="str">
            <v xml:space="preserve"> </v>
          </cell>
          <cell r="D1408" t="str">
            <v xml:space="preserve"> </v>
          </cell>
        </row>
        <row r="1409">
          <cell r="A1409">
            <v>5599081</v>
          </cell>
          <cell r="B1409" t="str">
            <v>Corp Adj-586 Mtr Ele</v>
          </cell>
          <cell r="C1409" t="str">
            <v xml:space="preserve"> </v>
          </cell>
          <cell r="D1409" t="str">
            <v xml:space="preserve"> </v>
          </cell>
        </row>
        <row r="1410">
          <cell r="A1410">
            <v>5599082</v>
          </cell>
          <cell r="B1410" t="str">
            <v>Corp Adj-878 Mtr Gas</v>
          </cell>
          <cell r="C1410" t="str">
            <v xml:space="preserve"> </v>
          </cell>
          <cell r="D1410" t="str">
            <v xml:space="preserve"> </v>
          </cell>
        </row>
        <row r="1411">
          <cell r="A1411">
            <v>5599083</v>
          </cell>
          <cell r="B1411" t="str">
            <v>Corp Adj-879 Cust G</v>
          </cell>
          <cell r="C1411" t="str">
            <v xml:space="preserve"> </v>
          </cell>
          <cell r="D1411" t="str">
            <v xml:space="preserve"> </v>
          </cell>
        </row>
        <row r="1412">
          <cell r="A1412">
            <v>5599084</v>
          </cell>
          <cell r="B1412" t="str">
            <v>Corp Adj-587 Cust E</v>
          </cell>
          <cell r="C1412" t="str">
            <v xml:space="preserve"> </v>
          </cell>
          <cell r="D1412" t="str">
            <v xml:space="preserve"> </v>
          </cell>
        </row>
        <row r="1413">
          <cell r="A1413">
            <v>5599085</v>
          </cell>
          <cell r="B1413" t="str">
            <v>Corp Adj-905 Msc Cus</v>
          </cell>
          <cell r="C1413" t="str">
            <v xml:space="preserve"> </v>
          </cell>
          <cell r="D1413" t="str">
            <v xml:space="preserve"> </v>
          </cell>
        </row>
        <row r="1414">
          <cell r="A1414">
            <v>5599998</v>
          </cell>
          <cell r="B1414" t="str">
            <v>Conversion-Hist Cost</v>
          </cell>
          <cell r="C1414" t="str">
            <v xml:space="preserve"> </v>
          </cell>
          <cell r="D1414" t="str">
            <v xml:space="preserve"> </v>
          </cell>
        </row>
        <row r="1415">
          <cell r="A1415">
            <v>5599999</v>
          </cell>
          <cell r="B1415" t="str">
            <v>Conversion-History</v>
          </cell>
          <cell r="C1415" t="str">
            <v xml:space="preserve"> </v>
          </cell>
          <cell r="D1415" t="str">
            <v xml:space="preserve"> </v>
          </cell>
        </row>
        <row r="1416">
          <cell r="A1416">
            <v>5600000</v>
          </cell>
          <cell r="B1416" t="str">
            <v>Internal Svs-Budget</v>
          </cell>
          <cell r="C1416" t="str">
            <v xml:space="preserve"> </v>
          </cell>
          <cell r="D1416" t="str">
            <v xml:space="preserve"> </v>
          </cell>
        </row>
        <row r="1417">
          <cell r="A1417">
            <v>5600100</v>
          </cell>
          <cell r="B1417" t="str">
            <v>Ord Sett To G/L Acct</v>
          </cell>
          <cell r="C1417" t="str">
            <v xml:space="preserve"> </v>
          </cell>
          <cell r="D1417" t="str">
            <v xml:space="preserve"> </v>
          </cell>
        </row>
        <row r="1418">
          <cell r="A1418">
            <v>5601000</v>
          </cell>
          <cell r="B1418" t="str">
            <v>Removal Cost Ext Ord</v>
          </cell>
          <cell r="C1418" t="str">
            <v xml:space="preserve"> </v>
          </cell>
          <cell r="D1418" t="str">
            <v xml:space="preserve"> </v>
          </cell>
        </row>
        <row r="1419">
          <cell r="A1419">
            <v>5601001</v>
          </cell>
          <cell r="B1419" t="str">
            <v>Capital Exp Ext Ord</v>
          </cell>
          <cell r="C1419" t="str">
            <v xml:space="preserve"> </v>
          </cell>
          <cell r="D1419" t="str">
            <v xml:space="preserve"> </v>
          </cell>
        </row>
        <row r="1420">
          <cell r="A1420">
            <v>5601002</v>
          </cell>
          <cell r="B1420" t="str">
            <v>Cancel Cost Ext Ord</v>
          </cell>
          <cell r="C1420" t="str">
            <v xml:space="preserve"> </v>
          </cell>
          <cell r="D1420" t="str">
            <v xml:space="preserve"> </v>
          </cell>
        </row>
        <row r="1421">
          <cell r="A1421">
            <v>5601003</v>
          </cell>
          <cell r="B1421" t="str">
            <v>AFUDC Ext Ord</v>
          </cell>
          <cell r="C1421" t="str">
            <v xml:space="preserve"> </v>
          </cell>
          <cell r="D1421" t="str">
            <v xml:space="preserve"> </v>
          </cell>
        </row>
        <row r="1422">
          <cell r="A1422">
            <v>5602000</v>
          </cell>
          <cell r="B1422" t="str">
            <v>Benefits Burden</v>
          </cell>
          <cell r="C1422" t="str">
            <v xml:space="preserve"> </v>
          </cell>
          <cell r="D1422" t="str">
            <v xml:space="preserve"> </v>
          </cell>
        </row>
        <row r="1423">
          <cell r="A1423">
            <v>5602001</v>
          </cell>
          <cell r="B1423" t="str">
            <v>Payroll Tax Burden</v>
          </cell>
          <cell r="C1423" t="str">
            <v xml:space="preserve"> </v>
          </cell>
          <cell r="D1423" t="str">
            <v xml:space="preserve"> </v>
          </cell>
        </row>
        <row r="1424">
          <cell r="A1424">
            <v>5602002</v>
          </cell>
          <cell r="B1424" t="str">
            <v>Non Prod Time-Burden</v>
          </cell>
          <cell r="C1424" t="str">
            <v xml:space="preserve"> </v>
          </cell>
          <cell r="D1424" t="str">
            <v xml:space="preserve"> </v>
          </cell>
        </row>
        <row r="1425">
          <cell r="A1425">
            <v>5602003</v>
          </cell>
          <cell r="B1425" t="str">
            <v>Materials Burden</v>
          </cell>
          <cell r="C1425" t="str">
            <v xml:space="preserve"> </v>
          </cell>
          <cell r="D1425" t="str">
            <v xml:space="preserve"> </v>
          </cell>
        </row>
        <row r="1426">
          <cell r="A1426">
            <v>5602004</v>
          </cell>
          <cell r="B1426" t="str">
            <v>Not Used</v>
          </cell>
          <cell r="C1426" t="str">
            <v xml:space="preserve"> </v>
          </cell>
          <cell r="D1426" t="str">
            <v xml:space="preserve"> </v>
          </cell>
        </row>
        <row r="1427">
          <cell r="A1427">
            <v>5602005</v>
          </cell>
          <cell r="B1427" t="str">
            <v>NOT USED</v>
          </cell>
          <cell r="C1427" t="str">
            <v xml:space="preserve"> </v>
          </cell>
          <cell r="D1427" t="str">
            <v xml:space="preserve"> </v>
          </cell>
        </row>
        <row r="1428">
          <cell r="A1428">
            <v>5602006</v>
          </cell>
          <cell r="B1428" t="str">
            <v>NOT USED</v>
          </cell>
          <cell r="C1428" t="str">
            <v xml:space="preserve"> </v>
          </cell>
          <cell r="D1428" t="str">
            <v xml:space="preserve"> </v>
          </cell>
        </row>
        <row r="1429">
          <cell r="A1429">
            <v>5602007</v>
          </cell>
          <cell r="B1429" t="str">
            <v>Pension/PBOP Surchg</v>
          </cell>
          <cell r="C1429" t="str">
            <v xml:space="preserve"> </v>
          </cell>
          <cell r="D1429" t="str">
            <v xml:space="preserve"> </v>
          </cell>
        </row>
        <row r="1430">
          <cell r="A1430">
            <v>5602008</v>
          </cell>
          <cell r="B1430" t="str">
            <v>Ins &amp;Casualty Surchg</v>
          </cell>
          <cell r="C1430" t="str">
            <v xml:space="preserve"> </v>
          </cell>
          <cell r="D1430" t="str">
            <v xml:space="preserve"> </v>
          </cell>
        </row>
        <row r="1431">
          <cell r="A1431">
            <v>5602009</v>
          </cell>
          <cell r="B1431" t="str">
            <v>A &amp; G Surcharge</v>
          </cell>
          <cell r="C1431" t="str">
            <v xml:space="preserve"> </v>
          </cell>
          <cell r="D1431" t="str">
            <v xml:space="preserve"> </v>
          </cell>
        </row>
        <row r="1432">
          <cell r="A1432">
            <v>5602100</v>
          </cell>
          <cell r="B1432" t="str">
            <v>Empl Bene-Bud Cntra</v>
          </cell>
          <cell r="C1432" t="str">
            <v xml:space="preserve"> </v>
          </cell>
          <cell r="D1432" t="str">
            <v xml:space="preserve"> </v>
          </cell>
        </row>
        <row r="1433">
          <cell r="A1433">
            <v>5602101</v>
          </cell>
          <cell r="B1433" t="str">
            <v>P/R Tax - Bud Contra</v>
          </cell>
          <cell r="C1433" t="str">
            <v xml:space="preserve"> </v>
          </cell>
          <cell r="D1433" t="str">
            <v xml:space="preserve"> </v>
          </cell>
        </row>
        <row r="1434">
          <cell r="A1434">
            <v>5602102</v>
          </cell>
          <cell r="B1434" t="str">
            <v>NPT-Bud Cntra</v>
          </cell>
          <cell r="C1434" t="str">
            <v xml:space="preserve"> </v>
          </cell>
          <cell r="D1434" t="str">
            <v xml:space="preserve"> </v>
          </cell>
        </row>
        <row r="1435">
          <cell r="A1435">
            <v>5602103</v>
          </cell>
          <cell r="B1435" t="str">
            <v>Capit A&amp;G -Bud Cntra</v>
          </cell>
          <cell r="C1435" t="str">
            <v xml:space="preserve"> </v>
          </cell>
          <cell r="D1435" t="str">
            <v xml:space="preserve"> </v>
          </cell>
        </row>
        <row r="1436">
          <cell r="A1436">
            <v>5700100</v>
          </cell>
          <cell r="B1436" t="str">
            <v>InterCo Exp-Actv Dr</v>
          </cell>
          <cell r="C1436" t="str">
            <v xml:space="preserve"> </v>
          </cell>
          <cell r="D1436" t="str">
            <v xml:space="preserve"> </v>
          </cell>
        </row>
        <row r="1437">
          <cell r="A1437">
            <v>5700101</v>
          </cell>
          <cell r="B1437" t="str">
            <v>InterCo Exp-Imput Dr</v>
          </cell>
          <cell r="C1437" t="str">
            <v xml:space="preserve"> </v>
          </cell>
          <cell r="D1437" t="str">
            <v xml:space="preserve"> </v>
          </cell>
        </row>
        <row r="1438">
          <cell r="A1438">
            <v>5700102</v>
          </cell>
          <cell r="B1438" t="str">
            <v>InterCo Exp-RepostDr</v>
          </cell>
          <cell r="C1438" t="str">
            <v xml:space="preserve"> </v>
          </cell>
          <cell r="D1438" t="str">
            <v xml:space="preserve"> </v>
          </cell>
        </row>
        <row r="1439">
          <cell r="A1439">
            <v>5700103</v>
          </cell>
          <cell r="B1439" t="str">
            <v>InterCo Exp-AssessDr</v>
          </cell>
          <cell r="C1439" t="str">
            <v xml:space="preserve"> </v>
          </cell>
          <cell r="D1439" t="str">
            <v xml:space="preserve"> </v>
          </cell>
        </row>
        <row r="1440">
          <cell r="A1440">
            <v>5700104</v>
          </cell>
          <cell r="B1440" t="str">
            <v>InterCo Exp-Distr Dr</v>
          </cell>
          <cell r="C1440" t="str">
            <v xml:space="preserve"> </v>
          </cell>
          <cell r="D1440" t="str">
            <v xml:space="preserve"> </v>
          </cell>
        </row>
        <row r="1441">
          <cell r="A1441">
            <v>5700105</v>
          </cell>
          <cell r="B1441" t="str">
            <v>InterCo Exp-Settl Dr</v>
          </cell>
          <cell r="C1441" t="str">
            <v xml:space="preserve"> </v>
          </cell>
          <cell r="D1441" t="str">
            <v xml:space="preserve"> </v>
          </cell>
        </row>
        <row r="1442">
          <cell r="A1442">
            <v>5700106</v>
          </cell>
          <cell r="B1442" t="str">
            <v>InterCo Exp-Ovhd Dr</v>
          </cell>
          <cell r="C1442" t="str">
            <v xml:space="preserve"> </v>
          </cell>
          <cell r="D1442" t="str">
            <v xml:space="preserve"> </v>
          </cell>
        </row>
        <row r="1443">
          <cell r="A1443">
            <v>5700200</v>
          </cell>
          <cell r="B1443" t="str">
            <v>InterCo Exp-Actv Cr</v>
          </cell>
          <cell r="C1443" t="str">
            <v xml:space="preserve"> </v>
          </cell>
          <cell r="D1443" t="str">
            <v xml:space="preserve"> </v>
          </cell>
        </row>
        <row r="1444">
          <cell r="A1444">
            <v>5700201</v>
          </cell>
          <cell r="B1444" t="str">
            <v>InterCo Exp-Imput Cr</v>
          </cell>
          <cell r="C1444" t="str">
            <v xml:space="preserve"> </v>
          </cell>
          <cell r="D1444" t="str">
            <v xml:space="preserve"> </v>
          </cell>
        </row>
        <row r="1445">
          <cell r="A1445">
            <v>5700202</v>
          </cell>
          <cell r="B1445" t="str">
            <v>InterCo Exp-RepostCr</v>
          </cell>
          <cell r="C1445" t="str">
            <v xml:space="preserve"> </v>
          </cell>
          <cell r="D1445" t="str">
            <v xml:space="preserve"> </v>
          </cell>
        </row>
        <row r="1446">
          <cell r="A1446">
            <v>5700203</v>
          </cell>
          <cell r="B1446" t="str">
            <v>InterCo Exp-AssessCr</v>
          </cell>
          <cell r="C1446" t="str">
            <v xml:space="preserve"> </v>
          </cell>
          <cell r="D1446" t="str">
            <v xml:space="preserve"> </v>
          </cell>
        </row>
        <row r="1447">
          <cell r="A1447">
            <v>5700204</v>
          </cell>
          <cell r="B1447" t="str">
            <v>InterCo Exp-Distr Cr</v>
          </cell>
          <cell r="C1447" t="str">
            <v xml:space="preserve"> </v>
          </cell>
          <cell r="D1447" t="str">
            <v xml:space="preserve"> </v>
          </cell>
        </row>
        <row r="1448">
          <cell r="A1448">
            <v>5700205</v>
          </cell>
          <cell r="B1448" t="str">
            <v>InterCo Exp-Settl Cr</v>
          </cell>
          <cell r="C1448" t="str">
            <v xml:space="preserve"> </v>
          </cell>
          <cell r="D1448" t="str">
            <v xml:space="preserve"> </v>
          </cell>
        </row>
        <row r="1449">
          <cell r="A1449">
            <v>5700206</v>
          </cell>
          <cell r="B1449" t="str">
            <v>InterCo Exp-Ovhd Cr</v>
          </cell>
          <cell r="C1449" t="str">
            <v xml:space="preserve"> </v>
          </cell>
          <cell r="D1449" t="str">
            <v xml:space="preserve"> </v>
          </cell>
        </row>
        <row r="1450">
          <cell r="A1450">
            <v>5700300</v>
          </cell>
          <cell r="B1450" t="str">
            <v>InterBusArea - Clear</v>
          </cell>
          <cell r="C1450" t="str">
            <v xml:space="preserve"> </v>
          </cell>
          <cell r="D1450" t="str">
            <v xml:space="preserve">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row r="3">
          <cell r="A3">
            <v>1010010</v>
          </cell>
        </row>
      </sheetData>
      <sheetData sheetId="28"/>
      <sheetData sheetId="2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1- S2 Analysis"/>
      <sheetName val="Summary"/>
      <sheetName val="Forecast Walk"/>
      <sheetName val="Tables"/>
      <sheetName val="2020 GRC ED Master Data"/>
      <sheetName val="Capital Walk"/>
      <sheetName val="Expense Walk"/>
      <sheetName val="Chapter_Summary"/>
      <sheetName val="Slides"/>
      <sheetName val="Current vs C20"/>
      <sheetName val="Master vs Target"/>
      <sheetName val="Fcst v Imputed"/>
      <sheetName val="YOY"/>
      <sheetName val="Control total"/>
      <sheetName val="Sheet1"/>
      <sheetName val="RAMP split"/>
      <sheetName val="Wild Fire"/>
      <sheetName val="2020 GRC ED Units &amp; UC"/>
      <sheetName val="Project POs"/>
      <sheetName val="EPPM "/>
      <sheetName val="ED Capital"/>
      <sheetName val="Factor Calculation"/>
      <sheetName val="Pivot"/>
      <sheetName val="Balancing Accounts"/>
      <sheetName val="AO Data"/>
      <sheetName val="2015 Recast Factors"/>
      <sheetName val="2017 GRC PD"/>
      <sheetName val="Execution Risk spread"/>
      <sheetName val="Afford 04-18"/>
      <sheetName val="Afford 03-22"/>
      <sheetName val="Afford 02-07-2018"/>
      <sheetName val="Bucket level orders"/>
      <sheetName val="Expense By Year"/>
      <sheetName val="2020 GRC Master File_Public"/>
    </sheetNames>
    <sheetDataSet>
      <sheetData sheetId="0"/>
      <sheetData sheetId="1"/>
      <sheetData sheetId="2"/>
      <sheetData sheetId="3"/>
      <sheetData sheetId="4">
        <row r="27">
          <cell r="S27">
            <v>-38.363000020000001</v>
          </cell>
        </row>
      </sheetData>
      <sheetData sheetId="5">
        <row r="12">
          <cell r="C12" t="str">
            <v>Master Funding ID</v>
          </cell>
          <cell r="D12" t="str">
            <v>LOB</v>
          </cell>
          <cell r="E12" t="str">
            <v>Funding Type</v>
          </cell>
          <cell r="F12" t="str">
            <v>Budget Level 3</v>
          </cell>
          <cell r="G12" t="str">
            <v>Program</v>
          </cell>
          <cell r="H12" t="str">
            <v>Major Work Category</v>
          </cell>
          <cell r="I12" t="str">
            <v>MWC Desc.</v>
          </cell>
          <cell r="J12" t="str">
            <v>Maint Activity Type</v>
          </cell>
          <cell r="K12" t="str">
            <v>MAT Desc.</v>
          </cell>
          <cell r="L12" t="str">
            <v>2013 old</v>
          </cell>
          <cell r="M12" t="str">
            <v>2014 old</v>
          </cell>
          <cell r="N12" t="str">
            <v>2015 old</v>
          </cell>
          <cell r="O12" t="str">
            <v>2015 Recast Factors %</v>
          </cell>
          <cell r="P12" t="str">
            <v>2013 New</v>
          </cell>
          <cell r="Q12" t="str">
            <v>2014 New</v>
          </cell>
          <cell r="R12" t="str">
            <v>2015 New</v>
          </cell>
          <cell r="S12">
            <v>2016</v>
          </cell>
          <cell r="T12">
            <v>2017</v>
          </cell>
          <cell r="U12" t="str">
            <v>2017 Imputed</v>
          </cell>
          <cell r="V12" t="str">
            <v>2018 Imputed</v>
          </cell>
          <cell r="W12" t="str">
            <v>2019 Imputed</v>
          </cell>
          <cell r="X12">
            <v>2018</v>
          </cell>
          <cell r="Y12">
            <v>2019</v>
          </cell>
          <cell r="Z12">
            <v>2020</v>
          </cell>
          <cell r="AA12">
            <v>2021</v>
          </cell>
          <cell r="AB12">
            <v>2022</v>
          </cell>
          <cell r="AC12" t="str">
            <v>2019 Base</v>
          </cell>
          <cell r="AD12" t="str">
            <v>2020 Base</v>
          </cell>
          <cell r="AE12" t="str">
            <v>2021 Base</v>
          </cell>
          <cell r="AF12" t="str">
            <v>2022 Base</v>
          </cell>
          <cell r="AG12" t="str">
            <v>RIBA Red</v>
          </cell>
          <cell r="AH12" t="str">
            <v>2018 Fcst</v>
          </cell>
          <cell r="AI12" t="str">
            <v>Program vs Proj.</v>
          </cell>
          <cell r="AJ12" t="str">
            <v>Fcst POs</v>
          </cell>
          <cell r="AK12" t="str">
            <v xml:space="preserve"> Fcst PO Desc</v>
          </cell>
          <cell r="AL12" t="str">
            <v>2019 Esc</v>
          </cell>
          <cell r="AM12" t="str">
            <v>2020 Esc</v>
          </cell>
          <cell r="AN12" t="str">
            <v>2021 Esc</v>
          </cell>
          <cell r="AO12" t="str">
            <v>2022 Esc</v>
          </cell>
          <cell r="AP12" t="str">
            <v>CAP A&amp;G Factors</v>
          </cell>
          <cell r="AQ12" t="str">
            <v>2018 Cap Adj</v>
          </cell>
          <cell r="AR12" t="str">
            <v>2019 Cap Adj</v>
          </cell>
          <cell r="AS12" t="str">
            <v>2020 Cap Adj</v>
          </cell>
          <cell r="AT12" t="str">
            <v>2021 Cap Adj</v>
          </cell>
          <cell r="AU12" t="str">
            <v>2022 Cap Adj</v>
          </cell>
          <cell r="AV12" t="str">
            <v>2018 Aff (old)</v>
          </cell>
          <cell r="AW12" t="str">
            <v>2018 Aff (Revised)</v>
          </cell>
          <cell r="AX12" t="str">
            <v>2019 Aff</v>
          </cell>
          <cell r="AY12" t="str">
            <v>2020 Aff</v>
          </cell>
          <cell r="AZ12" t="str">
            <v>2021 Aff</v>
          </cell>
          <cell r="BA12" t="str">
            <v>2022 Aff</v>
          </cell>
          <cell r="BB12" t="str">
            <v>2018 Final</v>
          </cell>
          <cell r="BC12" t="str">
            <v>2019 Final</v>
          </cell>
          <cell r="BD12" t="str">
            <v>2020 Final</v>
          </cell>
          <cell r="BE12" t="str">
            <v>2021 Final</v>
          </cell>
          <cell r="BF12" t="str">
            <v>2022 Final</v>
          </cell>
          <cell r="BG12" t="str">
            <v>BF Analyst</v>
          </cell>
          <cell r="BH12" t="str">
            <v>Chapter</v>
          </cell>
          <cell r="BI12" t="str">
            <v>Witness</v>
          </cell>
        </row>
        <row r="13">
          <cell r="C13" t="str">
            <v>General Rate Case</v>
          </cell>
        </row>
        <row r="14">
          <cell r="C14" t="str">
            <v>General Rate Case</v>
          </cell>
        </row>
        <row r="15">
          <cell r="C15" t="str">
            <v>General Rate Case</v>
          </cell>
        </row>
        <row r="16">
          <cell r="C16" t="str">
            <v>General Rate Case</v>
          </cell>
        </row>
        <row r="17">
          <cell r="C17" t="str">
            <v>General Rate Case</v>
          </cell>
        </row>
        <row r="18">
          <cell r="C18" t="str">
            <v>General Rate Case</v>
          </cell>
        </row>
        <row r="19">
          <cell r="C19" t="str">
            <v>General Rate Case</v>
          </cell>
        </row>
        <row r="20">
          <cell r="C20" t="str">
            <v>General Rate Case</v>
          </cell>
        </row>
        <row r="21">
          <cell r="C21" t="str">
            <v>General Rate Case</v>
          </cell>
        </row>
        <row r="22">
          <cell r="C22" t="str">
            <v>General Rate Case</v>
          </cell>
        </row>
        <row r="23">
          <cell r="C23" t="str">
            <v>General Rate Case</v>
          </cell>
        </row>
        <row r="24">
          <cell r="C24" t="str">
            <v>General Rate Case</v>
          </cell>
        </row>
        <row r="25">
          <cell r="C25" t="str">
            <v>Below the Line</v>
          </cell>
        </row>
        <row r="26">
          <cell r="C26" t="str">
            <v>General Rate Case</v>
          </cell>
        </row>
        <row r="27">
          <cell r="C27" t="str">
            <v>General Rate Case</v>
          </cell>
        </row>
        <row r="28">
          <cell r="C28" t="str">
            <v>General Rate Case</v>
          </cell>
        </row>
        <row r="29">
          <cell r="C29" t="str">
            <v>General Rate Case</v>
          </cell>
        </row>
        <row r="30">
          <cell r="C30" t="str">
            <v>General Rate Case</v>
          </cell>
        </row>
        <row r="31">
          <cell r="C31" t="str">
            <v>General Rate Case</v>
          </cell>
        </row>
        <row r="32">
          <cell r="C32" t="str">
            <v>General Rate Case</v>
          </cell>
        </row>
        <row r="33">
          <cell r="C33" t="str">
            <v>General Rate Case</v>
          </cell>
        </row>
        <row r="34">
          <cell r="C34" t="str">
            <v>General Rate Case</v>
          </cell>
        </row>
        <row r="35">
          <cell r="C35" t="str">
            <v>General Rate Case</v>
          </cell>
        </row>
        <row r="36">
          <cell r="C36" t="str">
            <v>General Rate Case</v>
          </cell>
        </row>
        <row r="37">
          <cell r="C37" t="str">
            <v>General Rate Case</v>
          </cell>
        </row>
        <row r="38">
          <cell r="C38" t="str">
            <v>General Rate Case</v>
          </cell>
        </row>
        <row r="39">
          <cell r="C39" t="str">
            <v>General Rate Case</v>
          </cell>
        </row>
        <row r="40">
          <cell r="C40" t="str">
            <v>General Rate Case</v>
          </cell>
        </row>
        <row r="41">
          <cell r="C41" t="str">
            <v>General Rate Case</v>
          </cell>
        </row>
        <row r="42">
          <cell r="C42" t="str">
            <v>General Rate Case</v>
          </cell>
        </row>
        <row r="43">
          <cell r="C43" t="str">
            <v>General Rate Case</v>
          </cell>
        </row>
        <row r="44">
          <cell r="C44" t="str">
            <v>General Rate Case</v>
          </cell>
        </row>
        <row r="45">
          <cell r="C45" t="str">
            <v>General Rate Case</v>
          </cell>
        </row>
        <row r="46">
          <cell r="C46" t="str">
            <v>General Rate Case</v>
          </cell>
        </row>
        <row r="47">
          <cell r="C47" t="str">
            <v>General Rate Case</v>
          </cell>
        </row>
        <row r="48">
          <cell r="C48" t="str">
            <v>General Rate Case</v>
          </cell>
        </row>
        <row r="49">
          <cell r="C49" t="str">
            <v>General Rate Case</v>
          </cell>
        </row>
        <row r="50">
          <cell r="C50" t="str">
            <v>General Rate Case</v>
          </cell>
        </row>
        <row r="51">
          <cell r="C51" t="str">
            <v>General Rate Case</v>
          </cell>
        </row>
        <row r="52">
          <cell r="C52" t="str">
            <v>General Rate Case</v>
          </cell>
        </row>
        <row r="53">
          <cell r="C53" t="str">
            <v>General Rate Case</v>
          </cell>
        </row>
        <row r="54">
          <cell r="C54" t="str">
            <v>General Rate Case</v>
          </cell>
        </row>
        <row r="55">
          <cell r="C55" t="str">
            <v>General Rate Case</v>
          </cell>
        </row>
        <row r="56">
          <cell r="C56" t="str">
            <v>General Rate Case</v>
          </cell>
        </row>
        <row r="57">
          <cell r="C57" t="str">
            <v>General Rate Case</v>
          </cell>
        </row>
        <row r="58">
          <cell r="C58" t="str">
            <v>General Rate Case</v>
          </cell>
        </row>
        <row r="59">
          <cell r="C59" t="str">
            <v>General Rate Case</v>
          </cell>
        </row>
        <row r="60">
          <cell r="C60" t="str">
            <v>General Rate Case</v>
          </cell>
        </row>
        <row r="61">
          <cell r="C61" t="str">
            <v>General Rate Case</v>
          </cell>
        </row>
        <row r="62">
          <cell r="C62" t="str">
            <v>General Rate Case</v>
          </cell>
        </row>
        <row r="63">
          <cell r="C63" t="str">
            <v>General Rate Case</v>
          </cell>
        </row>
        <row r="64">
          <cell r="C64" t="str">
            <v>General Rate Case</v>
          </cell>
        </row>
        <row r="65">
          <cell r="C65" t="str">
            <v>General Rate Case</v>
          </cell>
        </row>
        <row r="66">
          <cell r="C66" t="str">
            <v>General Rate Case</v>
          </cell>
        </row>
        <row r="67">
          <cell r="C67" t="str">
            <v>General Rate Case</v>
          </cell>
        </row>
        <row r="68">
          <cell r="C68" t="str">
            <v>General Rate Case</v>
          </cell>
        </row>
        <row r="69">
          <cell r="C69" t="str">
            <v>General Rate Case</v>
          </cell>
        </row>
        <row r="70">
          <cell r="C70" t="str">
            <v>General Rate Case</v>
          </cell>
        </row>
        <row r="71">
          <cell r="C71" t="str">
            <v>General Rate Case</v>
          </cell>
        </row>
        <row r="72">
          <cell r="C72" t="str">
            <v>General Rate Case</v>
          </cell>
        </row>
        <row r="73">
          <cell r="C73" t="str">
            <v>General Rate Case</v>
          </cell>
        </row>
        <row r="74">
          <cell r="C74" t="str">
            <v>General Rate Case</v>
          </cell>
        </row>
        <row r="75">
          <cell r="C75" t="str">
            <v>General Rate Case</v>
          </cell>
        </row>
        <row r="76">
          <cell r="C76" t="str">
            <v>General Rate Case</v>
          </cell>
        </row>
        <row r="77">
          <cell r="C77" t="str">
            <v>General Rate Case</v>
          </cell>
        </row>
        <row r="78">
          <cell r="C78" t="str">
            <v>General Rate Case</v>
          </cell>
        </row>
        <row r="79">
          <cell r="C79" t="str">
            <v>General Rate Case</v>
          </cell>
        </row>
        <row r="80">
          <cell r="C80" t="str">
            <v>General Rate Case</v>
          </cell>
        </row>
        <row r="81">
          <cell r="C81" t="str">
            <v>General Rate Case</v>
          </cell>
        </row>
        <row r="82">
          <cell r="C82" t="str">
            <v>General Rate Case</v>
          </cell>
        </row>
        <row r="83">
          <cell r="C83" t="str">
            <v>General Rate Case</v>
          </cell>
        </row>
        <row r="84">
          <cell r="C84" t="str">
            <v>General Rate Case</v>
          </cell>
        </row>
        <row r="85">
          <cell r="C85" t="str">
            <v>General Rate Case</v>
          </cell>
        </row>
        <row r="86">
          <cell r="C86" t="str">
            <v>General Rate Case</v>
          </cell>
        </row>
        <row r="87">
          <cell r="C87" t="str">
            <v>General Rate Case</v>
          </cell>
        </row>
        <row r="88">
          <cell r="C88" t="str">
            <v>General Rate Case</v>
          </cell>
        </row>
        <row r="89">
          <cell r="C89" t="str">
            <v>General Rate Case</v>
          </cell>
        </row>
        <row r="90">
          <cell r="C90" t="str">
            <v>General Rate Case</v>
          </cell>
        </row>
        <row r="91">
          <cell r="C91" t="str">
            <v>General Rate Case</v>
          </cell>
        </row>
        <row r="92">
          <cell r="C92" t="str">
            <v>General Rate Case</v>
          </cell>
        </row>
        <row r="93">
          <cell r="C93" t="str">
            <v>General Rate Case</v>
          </cell>
        </row>
        <row r="94">
          <cell r="C94" t="str">
            <v>General Rate Case</v>
          </cell>
        </row>
        <row r="95">
          <cell r="C95" t="str">
            <v>General Rate Case</v>
          </cell>
        </row>
        <row r="96">
          <cell r="C96" t="str">
            <v>General Rate Case</v>
          </cell>
        </row>
        <row r="97">
          <cell r="C97" t="str">
            <v>General Rate Case</v>
          </cell>
        </row>
        <row r="98">
          <cell r="C98" t="str">
            <v>General Rate Case</v>
          </cell>
        </row>
        <row r="99">
          <cell r="C99" t="str">
            <v>General Rate Case</v>
          </cell>
        </row>
        <row r="100">
          <cell r="C100" t="str">
            <v>General Rate Case</v>
          </cell>
        </row>
        <row r="101">
          <cell r="C101" t="str">
            <v>General Rate Case</v>
          </cell>
        </row>
        <row r="102">
          <cell r="C102" t="str">
            <v>General Rate Case</v>
          </cell>
        </row>
        <row r="103">
          <cell r="C103" t="str">
            <v>General Rate Case</v>
          </cell>
        </row>
        <row r="104">
          <cell r="C104" t="str">
            <v>General Rate Case</v>
          </cell>
        </row>
        <row r="105">
          <cell r="C105" t="str">
            <v>General Rate Case</v>
          </cell>
        </row>
        <row r="106">
          <cell r="C106" t="str">
            <v>General Rate Case</v>
          </cell>
        </row>
        <row r="107">
          <cell r="C107" t="str">
            <v>General Rate Case</v>
          </cell>
        </row>
        <row r="108">
          <cell r="C108" t="str">
            <v>General Rate Case</v>
          </cell>
        </row>
        <row r="109">
          <cell r="C109" t="str">
            <v>General Rate Case</v>
          </cell>
        </row>
        <row r="110">
          <cell r="C110" t="str">
            <v>General Rate Case</v>
          </cell>
        </row>
        <row r="111">
          <cell r="C111" t="str">
            <v>General Rate Case</v>
          </cell>
        </row>
        <row r="112">
          <cell r="C112" t="str">
            <v>General Rate Case</v>
          </cell>
        </row>
        <row r="113">
          <cell r="C113" t="str">
            <v>General Rate Case</v>
          </cell>
        </row>
        <row r="114">
          <cell r="C114" t="str">
            <v>General Rate Case</v>
          </cell>
        </row>
        <row r="115">
          <cell r="C115" t="str">
            <v>General Rate Case</v>
          </cell>
        </row>
        <row r="116">
          <cell r="C116" t="str">
            <v>General Rate Case</v>
          </cell>
        </row>
        <row r="117">
          <cell r="C117" t="str">
            <v>General Rate Case</v>
          </cell>
        </row>
        <row r="118">
          <cell r="C118" t="str">
            <v>General Rate Case</v>
          </cell>
        </row>
        <row r="119">
          <cell r="C119" t="str">
            <v>General Rate Case</v>
          </cell>
        </row>
        <row r="120">
          <cell r="C120" t="str">
            <v>General Rate Case</v>
          </cell>
        </row>
        <row r="121">
          <cell r="C121" t="str">
            <v>General Rate Case</v>
          </cell>
        </row>
        <row r="122">
          <cell r="C122" t="str">
            <v>General Rate Case</v>
          </cell>
        </row>
        <row r="123">
          <cell r="C123" t="str">
            <v>General Rate Case</v>
          </cell>
        </row>
        <row r="124">
          <cell r="C124" t="str">
            <v>General Rate Case</v>
          </cell>
        </row>
        <row r="125">
          <cell r="C125" t="str">
            <v>General Rate Case</v>
          </cell>
        </row>
        <row r="126">
          <cell r="C126" t="str">
            <v>General Rate Case</v>
          </cell>
        </row>
        <row r="127">
          <cell r="C127" t="str">
            <v>General Rate Case</v>
          </cell>
        </row>
        <row r="128">
          <cell r="C128" t="str">
            <v>General Rate Case</v>
          </cell>
        </row>
        <row r="129">
          <cell r="C129" t="str">
            <v>General Rate Case</v>
          </cell>
        </row>
        <row r="130">
          <cell r="C130" t="str">
            <v>General Rate Case</v>
          </cell>
        </row>
        <row r="131">
          <cell r="C131" t="str">
            <v>General Rate Case</v>
          </cell>
        </row>
        <row r="132">
          <cell r="C132" t="str">
            <v>General Rate Case</v>
          </cell>
        </row>
        <row r="133">
          <cell r="C133" t="str">
            <v>General Rate Case</v>
          </cell>
        </row>
        <row r="134">
          <cell r="C134" t="str">
            <v>General Rate Case</v>
          </cell>
        </row>
        <row r="135">
          <cell r="C135" t="str">
            <v>General Rate Case</v>
          </cell>
        </row>
        <row r="136">
          <cell r="C136" t="str">
            <v>General Rate Case</v>
          </cell>
        </row>
        <row r="137">
          <cell r="C137" t="str">
            <v>General Rate Case</v>
          </cell>
        </row>
        <row r="138">
          <cell r="C138" t="str">
            <v>General Rate Case</v>
          </cell>
        </row>
        <row r="139">
          <cell r="C139" t="str">
            <v>General Rate Case</v>
          </cell>
        </row>
        <row r="140">
          <cell r="C140" t="str">
            <v>General Rate Case</v>
          </cell>
        </row>
        <row r="141">
          <cell r="C141" t="str">
            <v>General Rate Case</v>
          </cell>
        </row>
        <row r="142">
          <cell r="C142" t="str">
            <v>General Rate Case</v>
          </cell>
        </row>
        <row r="143">
          <cell r="C143" t="str">
            <v>General Rate Case</v>
          </cell>
        </row>
        <row r="144">
          <cell r="C144" t="str">
            <v>General Rate Case</v>
          </cell>
        </row>
        <row r="145">
          <cell r="C145" t="str">
            <v>General Rate Case</v>
          </cell>
        </row>
        <row r="146">
          <cell r="C146" t="str">
            <v>General Rate Case</v>
          </cell>
        </row>
        <row r="147">
          <cell r="C147" t="str">
            <v>General Rate Case</v>
          </cell>
        </row>
        <row r="148">
          <cell r="C148" t="str">
            <v>General Rate Case</v>
          </cell>
        </row>
        <row r="149">
          <cell r="C149" t="str">
            <v>General Rate Case</v>
          </cell>
        </row>
        <row r="150">
          <cell r="C150" t="str">
            <v>General Rate Case</v>
          </cell>
        </row>
        <row r="151">
          <cell r="C151" t="str">
            <v>General Rate Case</v>
          </cell>
        </row>
        <row r="152">
          <cell r="C152" t="str">
            <v>General Rate Case</v>
          </cell>
        </row>
        <row r="153">
          <cell r="C153" t="str">
            <v>General Rate Case</v>
          </cell>
        </row>
        <row r="154">
          <cell r="C154" t="str">
            <v>General Rate Case</v>
          </cell>
        </row>
        <row r="155">
          <cell r="C155" t="str">
            <v>General Rate Case</v>
          </cell>
        </row>
        <row r="156">
          <cell r="C156" t="str">
            <v>General Rate Case</v>
          </cell>
        </row>
        <row r="157">
          <cell r="C157" t="str">
            <v>General Rate Case</v>
          </cell>
        </row>
        <row r="158">
          <cell r="C158" t="str">
            <v>General Rate Case</v>
          </cell>
        </row>
        <row r="159">
          <cell r="C159" t="str">
            <v>General Rate Case</v>
          </cell>
        </row>
        <row r="160">
          <cell r="C160" t="str">
            <v>General Rate Case</v>
          </cell>
        </row>
        <row r="161">
          <cell r="C161" t="str">
            <v>General Rate Case</v>
          </cell>
        </row>
        <row r="162">
          <cell r="C162" t="str">
            <v>General Rate Case</v>
          </cell>
        </row>
        <row r="163">
          <cell r="C163" t="str">
            <v>General Rate Case</v>
          </cell>
        </row>
        <row r="164">
          <cell r="C164" t="str">
            <v>General Rate Case</v>
          </cell>
        </row>
        <row r="165">
          <cell r="C165" t="str">
            <v>General Rate Case</v>
          </cell>
        </row>
        <row r="166">
          <cell r="C166" t="str">
            <v>General Rate Case</v>
          </cell>
        </row>
        <row r="167">
          <cell r="C167" t="str">
            <v>General Rate Case</v>
          </cell>
        </row>
        <row r="168">
          <cell r="C168" t="str">
            <v>General Rate Case</v>
          </cell>
        </row>
        <row r="169">
          <cell r="C169" t="str">
            <v>General Rate Case</v>
          </cell>
        </row>
        <row r="170">
          <cell r="C170" t="str">
            <v>General Rate Case</v>
          </cell>
        </row>
        <row r="171">
          <cell r="C171" t="str">
            <v>General Rate Case</v>
          </cell>
        </row>
        <row r="172">
          <cell r="C172" t="str">
            <v>General Rate Case</v>
          </cell>
        </row>
        <row r="173">
          <cell r="C173" t="str">
            <v>General Rate Case</v>
          </cell>
        </row>
        <row r="174">
          <cell r="C174" t="str">
            <v>General Rate Case</v>
          </cell>
        </row>
        <row r="175">
          <cell r="C175" t="str">
            <v>General Rate Case</v>
          </cell>
        </row>
        <row r="176">
          <cell r="C176" t="str">
            <v>General Rate Case</v>
          </cell>
        </row>
        <row r="177">
          <cell r="C177" t="str">
            <v>General Rate Case</v>
          </cell>
        </row>
        <row r="178">
          <cell r="C178" t="str">
            <v>General Rate Case</v>
          </cell>
        </row>
        <row r="179">
          <cell r="C179" t="str">
            <v>General Rate Case</v>
          </cell>
        </row>
        <row r="180">
          <cell r="C180" t="str">
            <v>General Rate Case</v>
          </cell>
        </row>
        <row r="181">
          <cell r="C181" t="str">
            <v>General Rate Case</v>
          </cell>
        </row>
        <row r="182">
          <cell r="C182" t="str">
            <v>General Rate Case</v>
          </cell>
        </row>
        <row r="183">
          <cell r="C183" t="str">
            <v>General Rate Case</v>
          </cell>
        </row>
        <row r="184">
          <cell r="C184" t="str">
            <v>General Rate Case</v>
          </cell>
        </row>
        <row r="185">
          <cell r="C185" t="str">
            <v>General Rate Case</v>
          </cell>
        </row>
        <row r="186">
          <cell r="C186" t="str">
            <v>General Rate Case</v>
          </cell>
        </row>
        <row r="187">
          <cell r="C187" t="str">
            <v>General Rate Case</v>
          </cell>
        </row>
        <row r="188">
          <cell r="C188" t="str">
            <v>General Rate Case</v>
          </cell>
        </row>
        <row r="189">
          <cell r="C189" t="str">
            <v>General Rate Case</v>
          </cell>
        </row>
        <row r="190">
          <cell r="C190" t="str">
            <v>General Rate Case</v>
          </cell>
        </row>
        <row r="191">
          <cell r="C191" t="str">
            <v>General Rate Case</v>
          </cell>
        </row>
        <row r="192">
          <cell r="C192" t="str">
            <v>General Rate Case</v>
          </cell>
        </row>
        <row r="193">
          <cell r="C193" t="str">
            <v>General Rate Case</v>
          </cell>
        </row>
        <row r="194">
          <cell r="C194" t="str">
            <v>General Rate Case</v>
          </cell>
        </row>
        <row r="195">
          <cell r="C195" t="str">
            <v>General Rate Case</v>
          </cell>
        </row>
        <row r="196">
          <cell r="C196" t="str">
            <v>General Rate Case</v>
          </cell>
        </row>
        <row r="197">
          <cell r="C197" t="str">
            <v>General Rate Case</v>
          </cell>
        </row>
        <row r="198">
          <cell r="C198" t="str">
            <v>General Rate Case</v>
          </cell>
        </row>
        <row r="199">
          <cell r="C199" t="str">
            <v>General Rate Case</v>
          </cell>
        </row>
        <row r="200">
          <cell r="C200" t="str">
            <v>General Rate Case</v>
          </cell>
        </row>
        <row r="201">
          <cell r="C201" t="str">
            <v>General Rate Case</v>
          </cell>
        </row>
        <row r="202">
          <cell r="C202" t="str">
            <v>General Rate Case</v>
          </cell>
        </row>
        <row r="203">
          <cell r="C203" t="str">
            <v>General Rate Case</v>
          </cell>
        </row>
        <row r="204">
          <cell r="C204" t="str">
            <v>General Rate Case</v>
          </cell>
        </row>
        <row r="205">
          <cell r="C205" t="str">
            <v>General Rate Case</v>
          </cell>
        </row>
        <row r="206">
          <cell r="C206" t="str">
            <v>General Rate Case</v>
          </cell>
        </row>
        <row r="207">
          <cell r="C207" t="str">
            <v>General Rate Case</v>
          </cell>
        </row>
        <row r="208">
          <cell r="C208" t="str">
            <v>General Rate Case</v>
          </cell>
        </row>
        <row r="209">
          <cell r="C209" t="str">
            <v>General Rate Case</v>
          </cell>
        </row>
        <row r="210">
          <cell r="C210" t="str">
            <v>General Rate Case</v>
          </cell>
        </row>
        <row r="211">
          <cell r="C211" t="str">
            <v>General Rate Case</v>
          </cell>
        </row>
        <row r="212">
          <cell r="C212" t="str">
            <v>General Rate Case</v>
          </cell>
        </row>
        <row r="213">
          <cell r="C213" t="str">
            <v>General Rate Case</v>
          </cell>
        </row>
        <row r="214">
          <cell r="C214" t="str">
            <v>General Rate Case</v>
          </cell>
        </row>
        <row r="215">
          <cell r="C215" t="str">
            <v>General Rate Case</v>
          </cell>
        </row>
        <row r="216">
          <cell r="C216" t="str">
            <v>General Rate Case</v>
          </cell>
        </row>
        <row r="217">
          <cell r="C217" t="str">
            <v>General Rate Case</v>
          </cell>
        </row>
        <row r="218">
          <cell r="C218" t="str">
            <v>General Rate Case</v>
          </cell>
        </row>
        <row r="219">
          <cell r="C219" t="str">
            <v>General Rate Case</v>
          </cell>
        </row>
        <row r="220">
          <cell r="C220" t="str">
            <v>General Rate Case</v>
          </cell>
        </row>
        <row r="221">
          <cell r="C221" t="str">
            <v>General Rate Case</v>
          </cell>
        </row>
        <row r="222">
          <cell r="C222" t="str">
            <v>General Rate Case</v>
          </cell>
        </row>
        <row r="223">
          <cell r="C223" t="str">
            <v>General Rate Case</v>
          </cell>
        </row>
        <row r="224">
          <cell r="C224" t="str">
            <v>General Rate Case</v>
          </cell>
        </row>
        <row r="225">
          <cell r="C225" t="str">
            <v>General Rate Case</v>
          </cell>
        </row>
        <row r="226">
          <cell r="C226" t="str">
            <v>General Rate Case</v>
          </cell>
        </row>
        <row r="227">
          <cell r="C227" t="str">
            <v>General Rate Case</v>
          </cell>
        </row>
        <row r="228">
          <cell r="C228" t="str">
            <v>General Rate Case</v>
          </cell>
        </row>
        <row r="229">
          <cell r="C229" t="str">
            <v>General Rate Case</v>
          </cell>
        </row>
        <row r="230">
          <cell r="C230" t="str">
            <v>General Rate Case</v>
          </cell>
        </row>
        <row r="231">
          <cell r="C231" t="str">
            <v>General Rate Case</v>
          </cell>
        </row>
        <row r="232">
          <cell r="C232" t="str">
            <v>General Rate Case</v>
          </cell>
        </row>
        <row r="233">
          <cell r="C233" t="str">
            <v>General Rate Case</v>
          </cell>
        </row>
        <row r="234">
          <cell r="C234" t="str">
            <v>General Rate Case</v>
          </cell>
        </row>
        <row r="235">
          <cell r="C235" t="str">
            <v>General Rate Case</v>
          </cell>
        </row>
        <row r="236">
          <cell r="C236" t="str">
            <v>General Rate Case</v>
          </cell>
        </row>
        <row r="237">
          <cell r="C237" t="str">
            <v>General Rate Case</v>
          </cell>
        </row>
        <row r="238">
          <cell r="C238" t="str">
            <v>General Rate Case</v>
          </cell>
        </row>
        <row r="239">
          <cell r="C239" t="str">
            <v>General Rate Case</v>
          </cell>
        </row>
        <row r="240">
          <cell r="C240" t="str">
            <v>General Rate Case</v>
          </cell>
        </row>
        <row r="241">
          <cell r="C241" t="str">
            <v>General Rate Case</v>
          </cell>
        </row>
        <row r="242">
          <cell r="C242" t="str">
            <v>General Rate Case</v>
          </cell>
        </row>
        <row r="243">
          <cell r="C243" t="str">
            <v>General Rate Case</v>
          </cell>
        </row>
        <row r="244">
          <cell r="C244" t="str">
            <v>General Rate Case</v>
          </cell>
        </row>
        <row r="245">
          <cell r="C245" t="str">
            <v>General Rate Case</v>
          </cell>
        </row>
        <row r="246">
          <cell r="C246" t="str">
            <v>General Rate Case</v>
          </cell>
        </row>
        <row r="247">
          <cell r="C247" t="str">
            <v>General Rate Case</v>
          </cell>
        </row>
        <row r="248">
          <cell r="C248" t="str">
            <v>General Rate Case</v>
          </cell>
        </row>
        <row r="249">
          <cell r="C249" t="str">
            <v>General Rate Case</v>
          </cell>
        </row>
        <row r="250">
          <cell r="C250" t="str">
            <v>General Rate Case</v>
          </cell>
        </row>
        <row r="251">
          <cell r="C251" t="str">
            <v>General Rate Case</v>
          </cell>
        </row>
        <row r="252">
          <cell r="C252" t="str">
            <v>General Rate Case</v>
          </cell>
        </row>
        <row r="253">
          <cell r="C253" t="str">
            <v>General Rate Case</v>
          </cell>
        </row>
        <row r="254">
          <cell r="C254" t="str">
            <v>General Rate Case</v>
          </cell>
        </row>
        <row r="255">
          <cell r="C255" t="str">
            <v>General Rate Case</v>
          </cell>
        </row>
        <row r="256">
          <cell r="C256" t="str">
            <v>General Rate Case</v>
          </cell>
        </row>
        <row r="257">
          <cell r="C257" t="str">
            <v>General Rate Case</v>
          </cell>
        </row>
        <row r="258">
          <cell r="C258" t="str">
            <v>General Rate Case</v>
          </cell>
        </row>
        <row r="259">
          <cell r="C259" t="str">
            <v>General Rate Case</v>
          </cell>
        </row>
        <row r="260">
          <cell r="C260" t="str">
            <v>General Rate Case</v>
          </cell>
        </row>
        <row r="261">
          <cell r="C261" t="str">
            <v>General Rate Case</v>
          </cell>
        </row>
        <row r="262">
          <cell r="C262" t="str">
            <v>General Rate Case</v>
          </cell>
        </row>
        <row r="263">
          <cell r="C263" t="str">
            <v>General Rate Case</v>
          </cell>
        </row>
        <row r="264">
          <cell r="C264" t="str">
            <v>Capital Common</v>
          </cell>
        </row>
        <row r="265">
          <cell r="C265" t="str">
            <v>Capital Common</v>
          </cell>
        </row>
        <row r="266">
          <cell r="C266" t="str">
            <v>Capital Common</v>
          </cell>
        </row>
        <row r="267">
          <cell r="C267" t="str">
            <v>General Rate Case</v>
          </cell>
        </row>
        <row r="268">
          <cell r="C268" t="str">
            <v>General Rate Case</v>
          </cell>
        </row>
        <row r="269">
          <cell r="C269" t="str">
            <v>General Rate Case</v>
          </cell>
        </row>
        <row r="270">
          <cell r="C270" t="str">
            <v>General Rate Case</v>
          </cell>
        </row>
        <row r="271">
          <cell r="C271" t="str">
            <v>General Rate Case</v>
          </cell>
        </row>
        <row r="272">
          <cell r="C272" t="str">
            <v>General Rate Case</v>
          </cell>
        </row>
        <row r="273">
          <cell r="C273" t="str">
            <v>General Rate Case</v>
          </cell>
        </row>
        <row r="274">
          <cell r="C274" t="str">
            <v>General Rate Case</v>
          </cell>
        </row>
        <row r="275">
          <cell r="C275" t="str">
            <v>General Rate Case</v>
          </cell>
        </row>
        <row r="276">
          <cell r="C276" t="str">
            <v>General Rate Case</v>
          </cell>
        </row>
        <row r="277">
          <cell r="C277" t="str">
            <v>General Rate Case</v>
          </cell>
        </row>
        <row r="278">
          <cell r="C278" t="str">
            <v>General Rate Case</v>
          </cell>
        </row>
        <row r="279">
          <cell r="C279" t="str">
            <v>General Rate Case</v>
          </cell>
        </row>
        <row r="280">
          <cell r="C280" t="str">
            <v>General Rate Case</v>
          </cell>
        </row>
        <row r="281">
          <cell r="C281" t="str">
            <v>General Rate Case</v>
          </cell>
        </row>
        <row r="282">
          <cell r="C282" t="str">
            <v>General Rate Case</v>
          </cell>
        </row>
        <row r="283">
          <cell r="C283" t="str">
            <v>General Rate Case</v>
          </cell>
        </row>
        <row r="284">
          <cell r="C284" t="str">
            <v>General Rate Case</v>
          </cell>
        </row>
        <row r="285">
          <cell r="C285" t="str">
            <v>General Rate Case</v>
          </cell>
        </row>
        <row r="286">
          <cell r="C286" t="str">
            <v>General Rate Case</v>
          </cell>
        </row>
        <row r="287">
          <cell r="C287" t="str">
            <v>General Rate Case</v>
          </cell>
        </row>
        <row r="288">
          <cell r="C288" t="str">
            <v>General Rate Case</v>
          </cell>
        </row>
        <row r="289">
          <cell r="C289" t="str">
            <v>General Rate Case</v>
          </cell>
        </row>
        <row r="290">
          <cell r="C290" t="str">
            <v>General Rate Case</v>
          </cell>
        </row>
        <row r="291">
          <cell r="C291" t="str">
            <v>General Rate Case</v>
          </cell>
        </row>
        <row r="292">
          <cell r="C292" t="str">
            <v>General Rate Case</v>
          </cell>
        </row>
        <row r="293">
          <cell r="C293" t="str">
            <v>General Rate Case</v>
          </cell>
        </row>
        <row r="294">
          <cell r="C294" t="str">
            <v>General Rate Case</v>
          </cell>
        </row>
        <row r="295">
          <cell r="C295" t="str">
            <v>General Rate Case</v>
          </cell>
        </row>
        <row r="296">
          <cell r="C296" t="str">
            <v>Capital Common</v>
          </cell>
        </row>
        <row r="297">
          <cell r="C297" t="str">
            <v>General Rate Case</v>
          </cell>
        </row>
        <row r="298">
          <cell r="C298" t="str">
            <v>General Rate Case</v>
          </cell>
        </row>
        <row r="299">
          <cell r="C299" t="str">
            <v>General Rate Case</v>
          </cell>
        </row>
        <row r="300">
          <cell r="C300" t="str">
            <v>General Rate Case</v>
          </cell>
        </row>
        <row r="301">
          <cell r="C301" t="str">
            <v>General Rate Case</v>
          </cell>
        </row>
        <row r="302">
          <cell r="C302" t="str">
            <v>General Rate Case</v>
          </cell>
        </row>
        <row r="303">
          <cell r="C303" t="str">
            <v>General Rate Case</v>
          </cell>
        </row>
        <row r="304">
          <cell r="C304" t="str">
            <v>General Rate Case</v>
          </cell>
        </row>
        <row r="305">
          <cell r="C305" t="str">
            <v>General Rate Case</v>
          </cell>
        </row>
        <row r="306">
          <cell r="C306" t="str">
            <v>General Rate Case</v>
          </cell>
        </row>
        <row r="307">
          <cell r="C307" t="str">
            <v>General Rate Case</v>
          </cell>
        </row>
        <row r="308">
          <cell r="C308" t="str">
            <v>General Rate Case</v>
          </cell>
        </row>
        <row r="309">
          <cell r="C309" t="str">
            <v>General Rate Case</v>
          </cell>
        </row>
        <row r="310">
          <cell r="C310" t="str">
            <v>General Rate Case</v>
          </cell>
        </row>
        <row r="311">
          <cell r="C311" t="str">
            <v>General Rate Case</v>
          </cell>
        </row>
        <row r="312">
          <cell r="C312" t="str">
            <v>General Rate Case</v>
          </cell>
        </row>
        <row r="313">
          <cell r="C313" t="str">
            <v>General Rate Case</v>
          </cell>
        </row>
        <row r="314">
          <cell r="C314" t="str">
            <v>General Rate Case</v>
          </cell>
        </row>
        <row r="315">
          <cell r="C315" t="str">
            <v>General Rate Case</v>
          </cell>
        </row>
        <row r="316">
          <cell r="C316" t="str">
            <v>General Rate Case</v>
          </cell>
        </row>
        <row r="317">
          <cell r="C317" t="str">
            <v>General Rate Case</v>
          </cell>
        </row>
        <row r="318">
          <cell r="C318" t="str">
            <v>General Rate Case</v>
          </cell>
        </row>
        <row r="319">
          <cell r="C319" t="str">
            <v>General Rate Case</v>
          </cell>
        </row>
        <row r="320">
          <cell r="C320" t="str">
            <v>General Rate Case</v>
          </cell>
        </row>
        <row r="321">
          <cell r="C321" t="str">
            <v>General Rate Case</v>
          </cell>
        </row>
        <row r="322">
          <cell r="C322" t="str">
            <v>General Rate Case</v>
          </cell>
        </row>
        <row r="323">
          <cell r="C323" t="str">
            <v>General Rate Case</v>
          </cell>
        </row>
        <row r="324">
          <cell r="C324" t="str">
            <v>General Rate Case</v>
          </cell>
        </row>
        <row r="325">
          <cell r="C325" t="str">
            <v>General Rate Case</v>
          </cell>
        </row>
        <row r="326">
          <cell r="C326" t="str">
            <v>General Rate Case</v>
          </cell>
        </row>
        <row r="327">
          <cell r="C327" t="str">
            <v>General Rate Case</v>
          </cell>
        </row>
        <row r="328">
          <cell r="C328" t="str">
            <v>General Rate Case</v>
          </cell>
        </row>
        <row r="329">
          <cell r="C329" t="str">
            <v>General Rate Case</v>
          </cell>
        </row>
        <row r="330">
          <cell r="C330" t="str">
            <v>General Rate Case</v>
          </cell>
        </row>
        <row r="331">
          <cell r="C331" t="str">
            <v>General Rate Case</v>
          </cell>
        </row>
        <row r="332">
          <cell r="C332" t="str">
            <v>General Rate Case</v>
          </cell>
        </row>
        <row r="333">
          <cell r="C333" t="str">
            <v>General Rate Case</v>
          </cell>
        </row>
        <row r="334">
          <cell r="C334" t="str">
            <v>General Rate Case</v>
          </cell>
        </row>
        <row r="335">
          <cell r="C335" t="str">
            <v>General Rate Case</v>
          </cell>
        </row>
        <row r="336">
          <cell r="C336" t="str">
            <v>General Rate Case</v>
          </cell>
        </row>
        <row r="337">
          <cell r="C337" t="str">
            <v>General Rate Case</v>
          </cell>
        </row>
        <row r="338">
          <cell r="C338" t="str">
            <v>General Rate Case</v>
          </cell>
        </row>
        <row r="339">
          <cell r="C339" t="str">
            <v>General Rate Case</v>
          </cell>
        </row>
        <row r="340">
          <cell r="C340" t="str">
            <v>General Rate Case</v>
          </cell>
        </row>
        <row r="341">
          <cell r="C341" t="str">
            <v>General Rate Case</v>
          </cell>
        </row>
        <row r="342">
          <cell r="C342" t="str">
            <v>General Rate Case</v>
          </cell>
        </row>
        <row r="343">
          <cell r="C343" t="str">
            <v>Capital Common</v>
          </cell>
        </row>
        <row r="344">
          <cell r="C344" t="str">
            <v>General Rate Case</v>
          </cell>
        </row>
        <row r="345">
          <cell r="C345" t="str">
            <v>A&amp;G Expense</v>
          </cell>
        </row>
        <row r="346">
          <cell r="C346" t="str">
            <v>General Rate Case</v>
          </cell>
        </row>
        <row r="347">
          <cell r="C347" t="str">
            <v>General Rate Case</v>
          </cell>
        </row>
        <row r="348">
          <cell r="C348" t="str">
            <v>General Rate Case</v>
          </cell>
        </row>
        <row r="349">
          <cell r="C349" t="str">
            <v>Other</v>
          </cell>
        </row>
        <row r="350">
          <cell r="C350" t="str">
            <v>General Rate Case</v>
          </cell>
        </row>
        <row r="351">
          <cell r="C351" t="str">
            <v>Mobile Home Park</v>
          </cell>
        </row>
        <row r="352">
          <cell r="C352" t="str">
            <v>General Rate Case</v>
          </cell>
        </row>
        <row r="353">
          <cell r="C353" t="str">
            <v>Smart Grid</v>
          </cell>
        </row>
        <row r="354">
          <cell r="C354" t="str">
            <v>General Rate Case</v>
          </cell>
        </row>
        <row r="355">
          <cell r="C355" t="str">
            <v>Other</v>
          </cell>
        </row>
        <row r="356">
          <cell r="C356" t="str">
            <v>Other</v>
          </cell>
        </row>
        <row r="357">
          <cell r="C357" t="str">
            <v>Other</v>
          </cell>
        </row>
        <row r="358">
          <cell r="C358" t="str">
            <v>General Rate Case</v>
          </cell>
        </row>
        <row r="359">
          <cell r="C359" t="str">
            <v>Other</v>
          </cell>
        </row>
        <row r="360">
          <cell r="C360" t="str">
            <v>Other</v>
          </cell>
        </row>
        <row r="361">
          <cell r="C361" t="str">
            <v>Other</v>
          </cell>
        </row>
        <row r="362">
          <cell r="C362" t="str">
            <v>General Rate Case</v>
          </cell>
        </row>
        <row r="363">
          <cell r="C363" t="str">
            <v>Mobile Home Park</v>
          </cell>
        </row>
        <row r="364">
          <cell r="C364" t="str">
            <v>Smart Grid</v>
          </cell>
        </row>
        <row r="365">
          <cell r="C365" t="str">
            <v>General Rate Case</v>
          </cell>
        </row>
        <row r="366">
          <cell r="C366" t="str">
            <v>Mobile Home Park</v>
          </cell>
        </row>
        <row r="367">
          <cell r="C367" t="str">
            <v>A&amp;G Expense</v>
          </cell>
        </row>
        <row r="368">
          <cell r="C368" t="str">
            <v>A&amp;G Expense</v>
          </cell>
        </row>
        <row r="369">
          <cell r="C369" t="str">
            <v>A&amp;G Expense</v>
          </cell>
        </row>
        <row r="370">
          <cell r="C370" t="str">
            <v>A&amp;G Expense</v>
          </cell>
        </row>
        <row r="371">
          <cell r="C371" t="str">
            <v>A&amp;G Expense</v>
          </cell>
        </row>
        <row r="372">
          <cell r="C372" t="str">
            <v>A&amp;G Expense</v>
          </cell>
        </row>
        <row r="373">
          <cell r="C373" t="str">
            <v>A&amp;G Expense</v>
          </cell>
        </row>
        <row r="374">
          <cell r="C374" t="str">
            <v>A&amp;G Expense</v>
          </cell>
        </row>
        <row r="375">
          <cell r="C375" t="str">
            <v>A&amp;G Expense</v>
          </cell>
        </row>
        <row r="376">
          <cell r="C376" t="str">
            <v>A&amp;G Expense</v>
          </cell>
        </row>
        <row r="377">
          <cell r="C377" t="str">
            <v>Non-GRC</v>
          </cell>
        </row>
        <row r="378">
          <cell r="C378" t="str">
            <v>Non-GRC</v>
          </cell>
        </row>
        <row r="379">
          <cell r="C379" t="str">
            <v>Non-GRC</v>
          </cell>
        </row>
        <row r="380">
          <cell r="C380" t="str">
            <v>Capital Common</v>
          </cell>
        </row>
        <row r="381">
          <cell r="C381" t="str">
            <v>Capital Common</v>
          </cell>
        </row>
        <row r="382">
          <cell r="C382" t="str">
            <v>Capital Common</v>
          </cell>
        </row>
        <row r="383">
          <cell r="C383" t="str">
            <v>Capital Common</v>
          </cell>
        </row>
        <row r="384">
          <cell r="C384" t="str">
            <v>Capital Common</v>
          </cell>
        </row>
        <row r="385">
          <cell r="C385" t="str">
            <v>Below the Line</v>
          </cell>
        </row>
        <row r="386">
          <cell r="C386" t="str">
            <v>Capital Common</v>
          </cell>
        </row>
        <row r="387">
          <cell r="C387" t="str">
            <v>General Rate Case</v>
          </cell>
        </row>
        <row r="388">
          <cell r="C388" t="str">
            <v>General Rate Case</v>
          </cell>
        </row>
        <row r="389">
          <cell r="C389" t="str">
            <v>General Rate Case</v>
          </cell>
        </row>
        <row r="390">
          <cell r="C390" t="str">
            <v>General Rate Case</v>
          </cell>
        </row>
        <row r="391">
          <cell r="C391" t="str">
            <v>General Rate Case</v>
          </cell>
        </row>
        <row r="392">
          <cell r="C392" t="str">
            <v>General Rate Case</v>
          </cell>
        </row>
        <row r="393">
          <cell r="C393" t="str">
            <v>General Rate Case</v>
          </cell>
        </row>
        <row r="394">
          <cell r="C394" t="str">
            <v>General Rate Case</v>
          </cell>
        </row>
        <row r="395">
          <cell r="C395" t="str">
            <v>General Rate Case</v>
          </cell>
        </row>
        <row r="396">
          <cell r="C396" t="str">
            <v>General Rate Case</v>
          </cell>
        </row>
        <row r="397">
          <cell r="C397" t="str">
            <v>General Rate Case</v>
          </cell>
        </row>
        <row r="398">
          <cell r="C398" t="str">
            <v>General Rate Case</v>
          </cell>
        </row>
        <row r="399">
          <cell r="C399" t="str">
            <v>General Rate Case</v>
          </cell>
        </row>
        <row r="400">
          <cell r="C400" t="str">
            <v>General Rate Case</v>
          </cell>
        </row>
        <row r="401">
          <cell r="C401" t="str">
            <v>General Rate Case</v>
          </cell>
        </row>
        <row r="402">
          <cell r="C402" t="str">
            <v>General Rate Case</v>
          </cell>
        </row>
        <row r="403">
          <cell r="C403" t="str">
            <v>General Rate Case</v>
          </cell>
        </row>
        <row r="404">
          <cell r="C404" t="str">
            <v>General Rate Case</v>
          </cell>
        </row>
        <row r="405">
          <cell r="C405" t="str">
            <v>General Rate Case</v>
          </cell>
        </row>
        <row r="406">
          <cell r="C406" t="str">
            <v>General Rate Case</v>
          </cell>
        </row>
        <row r="407">
          <cell r="C407" t="str">
            <v>Other</v>
          </cell>
        </row>
        <row r="408">
          <cell r="C408" t="str">
            <v>General Rate Case</v>
          </cell>
        </row>
        <row r="409">
          <cell r="C409" t="str">
            <v>General Rate Cas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6">
          <cell r="F6" t="str">
            <v>2017 Recorded</v>
          </cell>
        </row>
      </sheetData>
      <sheetData sheetId="3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W2"/>
      <sheetName val="Labor"/>
      <sheetName val="Contract"/>
      <sheetName val="Summary"/>
      <sheetName val="Headcount by Class"/>
      <sheetName val="Graphs 1-4"/>
      <sheetName val="Graphs 5-8"/>
    </sheetNames>
    <sheetDataSet>
      <sheetData sheetId="0"/>
      <sheetData sheetId="1"/>
      <sheetData sheetId="2">
        <row r="21">
          <cell r="B21" t="str">
            <v xml:space="preserve"> </v>
          </cell>
        </row>
        <row r="144">
          <cell r="C144" t="str">
            <v>CM Actual</v>
          </cell>
          <cell r="D144" t="str">
            <v>CM Plan</v>
          </cell>
          <cell r="E144" t="str">
            <v>CM Forecast</v>
          </cell>
          <cell r="F144" t="str">
            <v>YTD Actual</v>
          </cell>
          <cell r="G144" t="str">
            <v>YTD Plan</v>
          </cell>
          <cell r="H144" t="str">
            <v>YTD Forecast</v>
          </cell>
        </row>
        <row r="145">
          <cell r="B145" t="str">
            <v>WC</v>
          </cell>
          <cell r="C145">
            <v>4020.3880800000002</v>
          </cell>
          <cell r="D145">
            <v>3647.0988400000001</v>
          </cell>
          <cell r="E145">
            <v>3647.0988400000001</v>
          </cell>
          <cell r="F145">
            <v>4020.3880800000002</v>
          </cell>
          <cell r="G145">
            <v>3647.0988400000001</v>
          </cell>
          <cell r="H145">
            <v>3647.0988400000001</v>
          </cell>
        </row>
        <row r="146">
          <cell r="B146" t="str">
            <v>LDP</v>
          </cell>
          <cell r="C146">
            <v>495.89550000000003</v>
          </cell>
          <cell r="D146">
            <v>500</v>
          </cell>
          <cell r="E146">
            <v>500</v>
          </cell>
          <cell r="F146">
            <v>495.89550000000003</v>
          </cell>
          <cell r="G146">
            <v>500</v>
          </cell>
          <cell r="H146">
            <v>500</v>
          </cell>
        </row>
        <row r="147">
          <cell r="B147" t="str">
            <v>LTD</v>
          </cell>
          <cell r="C147">
            <v>2774.45372</v>
          </cell>
          <cell r="D147">
            <v>2187.9845799999998</v>
          </cell>
          <cell r="E147">
            <v>2187.9845799999998</v>
          </cell>
          <cell r="F147">
            <v>2774.45372</v>
          </cell>
          <cell r="G147">
            <v>2187.9845799999998</v>
          </cell>
          <cell r="H147">
            <v>2187.9845799999998</v>
          </cell>
        </row>
        <row r="148">
          <cell r="B148" t="str">
            <v>Redeployment</v>
          </cell>
          <cell r="C148">
            <v>18711.565869999999</v>
          </cell>
          <cell r="D148">
            <v>800</v>
          </cell>
          <cell r="E148">
            <v>800</v>
          </cell>
          <cell r="F148">
            <v>18711.565869999999</v>
          </cell>
          <cell r="G148">
            <v>800</v>
          </cell>
          <cell r="H148">
            <v>800</v>
          </cell>
        </row>
      </sheetData>
      <sheetData sheetId="3">
        <row r="22">
          <cell r="B22" t="str">
            <v xml:space="preserve"> </v>
          </cell>
          <cell r="C22" t="str">
            <v>A&amp;T
Actual</v>
          </cell>
          <cell r="D22" t="str">
            <v>PL1
Actual</v>
          </cell>
          <cell r="E22" t="str">
            <v>PL2
Actual</v>
          </cell>
          <cell r="F22" t="str">
            <v>PL3
Actual</v>
          </cell>
          <cell r="G22" t="str">
            <v>Lawyer
Actual</v>
          </cell>
          <cell r="H22" t="str">
            <v>Executive
Actual</v>
          </cell>
          <cell r="I22" t="str">
            <v>ESC
Actual</v>
          </cell>
          <cell r="J22" t="str">
            <v>IBEW
Actual</v>
          </cell>
          <cell r="K22" t="str">
            <v>SEIU
Actual</v>
          </cell>
          <cell r="L22" t="str">
            <v>Hiring Hall
Actual</v>
          </cell>
          <cell r="M22" t="str">
            <v>LTD
Actual</v>
          </cell>
          <cell r="N22" t="str">
            <v>Workers Comp
Actual</v>
          </cell>
          <cell r="O22" t="str">
            <v>Staff Aug
Actual</v>
          </cell>
          <cell r="P22" t="str">
            <v>Total Active
Actual</v>
          </cell>
          <cell r="Q22" t="str">
            <v>A&amp;T
Plan</v>
          </cell>
          <cell r="R22" t="str">
            <v>PL1
Plan</v>
          </cell>
          <cell r="S22" t="str">
            <v>PL2
Plan</v>
          </cell>
          <cell r="T22" t="str">
            <v>PL3
Plan</v>
          </cell>
          <cell r="U22" t="str">
            <v>Lawyer
Plan</v>
          </cell>
          <cell r="V22" t="str">
            <v>Executive
Plan</v>
          </cell>
          <cell r="W22" t="str">
            <v>ESC
Plan</v>
          </cell>
          <cell r="X22" t="str">
            <v>IBEW
Plan</v>
          </cell>
          <cell r="Y22" t="str">
            <v>SEIU
Plan</v>
          </cell>
          <cell r="Z22" t="str">
            <v>Hiring Hall
Plan</v>
          </cell>
          <cell r="AA22" t="str">
            <v>LTD
Plan</v>
          </cell>
          <cell r="AB22" t="str">
            <v>Workers Comp
Plan</v>
          </cell>
          <cell r="AC22" t="str">
            <v>Staff Aug
Plan</v>
          </cell>
          <cell r="AD22" t="str">
            <v>Total Active
Plan</v>
          </cell>
          <cell r="AE22" t="str">
            <v>A&amp;T
Variance</v>
          </cell>
          <cell r="AF22" t="str">
            <v>PL1
Variance</v>
          </cell>
          <cell r="AG22" t="str">
            <v>PL2
Variance</v>
          </cell>
          <cell r="AH22" t="str">
            <v>PL3
Variance</v>
          </cell>
          <cell r="AI22" t="str">
            <v>Lawyer
Variance</v>
          </cell>
          <cell r="AJ22" t="str">
            <v>Executive
Variance</v>
          </cell>
          <cell r="AK22" t="str">
            <v>ESC
Variance</v>
          </cell>
          <cell r="AL22" t="str">
            <v>IBEW
Variance</v>
          </cell>
          <cell r="AM22" t="str">
            <v>SEIU
Variance</v>
          </cell>
          <cell r="AN22" t="str">
            <v>Hiring Hall
Variance</v>
          </cell>
          <cell r="AO22" t="str">
            <v>LTD
Variance</v>
          </cell>
          <cell r="AP22" t="str">
            <v>Workers Comp
Variance</v>
          </cell>
          <cell r="AQ22" t="str">
            <v>Staff Aug
Variance</v>
          </cell>
          <cell r="AR22" t="str">
            <v>Total Active
Forecast</v>
          </cell>
          <cell r="CE22">
            <v>0</v>
          </cell>
          <cell r="CF22">
            <v>0</v>
          </cell>
        </row>
        <row r="23">
          <cell r="B23" t="str">
            <v>Energy Delivery</v>
          </cell>
          <cell r="C23">
            <v>76.88</v>
          </cell>
          <cell r="D23">
            <v>1184.8</v>
          </cell>
          <cell r="E23">
            <v>145.75</v>
          </cell>
          <cell r="F23">
            <v>36</v>
          </cell>
          <cell r="H23">
            <v>5</v>
          </cell>
          <cell r="I23">
            <v>1654.49</v>
          </cell>
          <cell r="J23">
            <v>5391.96</v>
          </cell>
          <cell r="L23">
            <v>344</v>
          </cell>
          <cell r="M23">
            <v>2</v>
          </cell>
          <cell r="N23">
            <v>67</v>
          </cell>
          <cell r="P23">
            <v>8838.8799999999992</v>
          </cell>
          <cell r="Q23">
            <v>81.900000000000006</v>
          </cell>
          <cell r="R23">
            <v>1222.5</v>
          </cell>
          <cell r="S23">
            <v>150.75</v>
          </cell>
          <cell r="T23">
            <v>39</v>
          </cell>
          <cell r="V23">
            <v>5</v>
          </cell>
          <cell r="W23">
            <v>1667</v>
          </cell>
          <cell r="X23">
            <v>5420</v>
          </cell>
          <cell r="Z23">
            <v>290</v>
          </cell>
          <cell r="AC23">
            <v>8</v>
          </cell>
          <cell r="AD23">
            <v>8876.15</v>
          </cell>
          <cell r="AE23">
            <v>-5.0199999999999996</v>
          </cell>
          <cell r="AF23">
            <v>-37.700000000000003</v>
          </cell>
          <cell r="AG23">
            <v>-5</v>
          </cell>
          <cell r="AH23">
            <v>-3</v>
          </cell>
          <cell r="AJ23">
            <v>0</v>
          </cell>
          <cell r="AK23">
            <v>-12.51</v>
          </cell>
          <cell r="AL23">
            <v>-28.04</v>
          </cell>
          <cell r="AN23">
            <v>54</v>
          </cell>
          <cell r="AO23">
            <v>2</v>
          </cell>
          <cell r="AP23">
            <v>67</v>
          </cell>
          <cell r="AQ23">
            <v>-8</v>
          </cell>
          <cell r="AR23">
            <v>8850.15</v>
          </cell>
          <cell r="CE23">
            <v>8850.15</v>
          </cell>
          <cell r="CF23">
            <v>0</v>
          </cell>
        </row>
        <row r="24">
          <cell r="B24" t="str">
            <v>Customer Care</v>
          </cell>
          <cell r="C24">
            <v>101.1</v>
          </cell>
          <cell r="D24">
            <v>1164.83</v>
          </cell>
          <cell r="E24">
            <v>110</v>
          </cell>
          <cell r="F24">
            <v>25</v>
          </cell>
          <cell r="H24">
            <v>2</v>
          </cell>
          <cell r="I24">
            <v>9</v>
          </cell>
          <cell r="J24">
            <v>3289.11</v>
          </cell>
          <cell r="L24">
            <v>634.4</v>
          </cell>
          <cell r="N24">
            <v>30</v>
          </cell>
          <cell r="P24">
            <v>5335.44</v>
          </cell>
          <cell r="Q24">
            <v>103</v>
          </cell>
          <cell r="R24">
            <v>1153.2</v>
          </cell>
          <cell r="S24">
            <v>115</v>
          </cell>
          <cell r="T24">
            <v>27</v>
          </cell>
          <cell r="V24">
            <v>2</v>
          </cell>
          <cell r="W24">
            <v>7</v>
          </cell>
          <cell r="X24">
            <v>3201.75</v>
          </cell>
          <cell r="Z24">
            <v>758</v>
          </cell>
          <cell r="AC24">
            <v>5</v>
          </cell>
          <cell r="AD24">
            <v>5366.95</v>
          </cell>
          <cell r="AE24">
            <v>-1.9</v>
          </cell>
          <cell r="AF24">
            <v>11.63</v>
          </cell>
          <cell r="AG24">
            <v>-5</v>
          </cell>
          <cell r="AH24">
            <v>-2</v>
          </cell>
          <cell r="AJ24">
            <v>0</v>
          </cell>
          <cell r="AK24">
            <v>2</v>
          </cell>
          <cell r="AL24">
            <v>87.36</v>
          </cell>
          <cell r="AN24">
            <v>-123.6</v>
          </cell>
          <cell r="AP24">
            <v>30</v>
          </cell>
          <cell r="AQ24">
            <v>-5</v>
          </cell>
          <cell r="AR24">
            <v>5366.95</v>
          </cell>
          <cell r="CE24">
            <v>5366.95</v>
          </cell>
          <cell r="CF24">
            <v>0</v>
          </cell>
        </row>
        <row r="25">
          <cell r="B25" t="str">
            <v>Power Generation</v>
          </cell>
          <cell r="C25">
            <v>14</v>
          </cell>
          <cell r="D25">
            <v>181.8</v>
          </cell>
          <cell r="E25">
            <v>22</v>
          </cell>
          <cell r="F25">
            <v>7</v>
          </cell>
          <cell r="H25">
            <v>2</v>
          </cell>
          <cell r="I25">
            <v>13</v>
          </cell>
          <cell r="J25">
            <v>434.71</v>
          </cell>
          <cell r="K25">
            <v>18</v>
          </cell>
          <cell r="L25">
            <v>6</v>
          </cell>
          <cell r="N25">
            <v>7</v>
          </cell>
          <cell r="P25">
            <v>698.51</v>
          </cell>
          <cell r="Q25">
            <v>15</v>
          </cell>
          <cell r="R25">
            <v>181</v>
          </cell>
          <cell r="S25">
            <v>20</v>
          </cell>
          <cell r="T25">
            <v>7</v>
          </cell>
          <cell r="V25">
            <v>1</v>
          </cell>
          <cell r="W25">
            <v>13</v>
          </cell>
          <cell r="X25">
            <v>436.25</v>
          </cell>
          <cell r="Y25">
            <v>18</v>
          </cell>
          <cell r="Z25">
            <v>6</v>
          </cell>
          <cell r="AD25">
            <v>697.25</v>
          </cell>
          <cell r="AE25">
            <v>-1</v>
          </cell>
          <cell r="AF25">
            <v>0.8</v>
          </cell>
          <cell r="AG25">
            <v>2</v>
          </cell>
          <cell r="AH25">
            <v>0</v>
          </cell>
          <cell r="AJ25">
            <v>1</v>
          </cell>
          <cell r="AK25">
            <v>0</v>
          </cell>
          <cell r="AL25">
            <v>-1.54</v>
          </cell>
          <cell r="AM25">
            <v>0</v>
          </cell>
          <cell r="AN25">
            <v>0</v>
          </cell>
          <cell r="AP25">
            <v>7</v>
          </cell>
          <cell r="AR25">
            <v>696.25</v>
          </cell>
          <cell r="CE25">
            <v>696.25</v>
          </cell>
          <cell r="CF25">
            <v>0</v>
          </cell>
        </row>
        <row r="26">
          <cell r="B26" t="str">
            <v>DCPP</v>
          </cell>
          <cell r="C26">
            <v>2</v>
          </cell>
          <cell r="D26">
            <v>516.41999999999996</v>
          </cell>
          <cell r="E26">
            <v>52.63</v>
          </cell>
          <cell r="F26">
            <v>9</v>
          </cell>
          <cell r="H26">
            <v>3</v>
          </cell>
          <cell r="I26">
            <v>72</v>
          </cell>
          <cell r="J26">
            <v>1029</v>
          </cell>
          <cell r="K26">
            <v>208</v>
          </cell>
          <cell r="L26">
            <v>21</v>
          </cell>
          <cell r="N26">
            <v>5</v>
          </cell>
          <cell r="P26">
            <v>1913.05</v>
          </cell>
          <cell r="Q26">
            <v>6</v>
          </cell>
          <cell r="R26">
            <v>552.91999999999996</v>
          </cell>
          <cell r="S26">
            <v>49.75</v>
          </cell>
          <cell r="T26">
            <v>8</v>
          </cell>
          <cell r="V26">
            <v>3</v>
          </cell>
          <cell r="W26">
            <v>58.26</v>
          </cell>
          <cell r="X26">
            <v>968.24</v>
          </cell>
          <cell r="Y26">
            <v>204.3</v>
          </cell>
          <cell r="Z26">
            <v>20.23</v>
          </cell>
          <cell r="AD26">
            <v>1870.7</v>
          </cell>
          <cell r="AE26">
            <v>-4</v>
          </cell>
          <cell r="AF26">
            <v>-36.5</v>
          </cell>
          <cell r="AG26">
            <v>2.88</v>
          </cell>
          <cell r="AH26">
            <v>1</v>
          </cell>
          <cell r="AJ26">
            <v>0</v>
          </cell>
          <cell r="AK26">
            <v>13.74</v>
          </cell>
          <cell r="AL26">
            <v>60.76</v>
          </cell>
          <cell r="AM26">
            <v>3.7</v>
          </cell>
          <cell r="AN26">
            <v>0.77</v>
          </cell>
          <cell r="AP26">
            <v>5</v>
          </cell>
          <cell r="AR26">
            <v>1870.7</v>
          </cell>
          <cell r="CE26">
            <v>1870.7</v>
          </cell>
          <cell r="CF26">
            <v>0</v>
          </cell>
        </row>
        <row r="27">
          <cell r="B27" t="str">
            <v>Energy Procurement</v>
          </cell>
          <cell r="C27">
            <v>10.8</v>
          </cell>
          <cell r="D27">
            <v>127.6</v>
          </cell>
          <cell r="E27">
            <v>55.8</v>
          </cell>
          <cell r="F27">
            <v>13</v>
          </cell>
          <cell r="H27">
            <v>2</v>
          </cell>
          <cell r="P27">
            <v>209.2</v>
          </cell>
          <cell r="Q27">
            <v>12</v>
          </cell>
          <cell r="R27">
            <v>124.6</v>
          </cell>
          <cell r="S27">
            <v>50</v>
          </cell>
          <cell r="T27">
            <v>12</v>
          </cell>
          <cell r="V27">
            <v>2</v>
          </cell>
          <cell r="AD27">
            <v>200.6</v>
          </cell>
          <cell r="AE27">
            <v>-1.2</v>
          </cell>
          <cell r="AF27">
            <v>3</v>
          </cell>
          <cell r="AG27">
            <v>5.8</v>
          </cell>
          <cell r="AH27">
            <v>1</v>
          </cell>
          <cell r="AJ27">
            <v>0</v>
          </cell>
          <cell r="AR27">
            <v>200.6</v>
          </cell>
          <cell r="CE27">
            <v>200.6</v>
          </cell>
          <cell r="CF27">
            <v>0</v>
          </cell>
        </row>
        <row r="28">
          <cell r="B28" t="str">
            <v>Shared Services</v>
          </cell>
          <cell r="C28">
            <v>68</v>
          </cell>
          <cell r="D28">
            <v>440.75</v>
          </cell>
          <cell r="E28">
            <v>50</v>
          </cell>
          <cell r="F28">
            <v>14</v>
          </cell>
          <cell r="G28">
            <v>7</v>
          </cell>
          <cell r="H28">
            <v>1</v>
          </cell>
          <cell r="I28">
            <v>186</v>
          </cell>
          <cell r="J28">
            <v>832</v>
          </cell>
          <cell r="L28">
            <v>56.4</v>
          </cell>
          <cell r="N28">
            <v>4</v>
          </cell>
          <cell r="P28">
            <v>1655.15</v>
          </cell>
          <cell r="Q28">
            <v>68</v>
          </cell>
          <cell r="R28">
            <v>446.5</v>
          </cell>
          <cell r="S28">
            <v>51</v>
          </cell>
          <cell r="T28">
            <v>16</v>
          </cell>
          <cell r="U28">
            <v>7</v>
          </cell>
          <cell r="V28">
            <v>1</v>
          </cell>
          <cell r="W28">
            <v>193</v>
          </cell>
          <cell r="X28">
            <v>833.5</v>
          </cell>
          <cell r="Z28">
            <v>24</v>
          </cell>
          <cell r="AC28">
            <v>1</v>
          </cell>
          <cell r="AD28">
            <v>1640</v>
          </cell>
          <cell r="AE28">
            <v>0</v>
          </cell>
          <cell r="AF28">
            <v>-5.75</v>
          </cell>
          <cell r="AG28">
            <v>-1</v>
          </cell>
          <cell r="AH28">
            <v>-2</v>
          </cell>
          <cell r="AI28">
            <v>0</v>
          </cell>
          <cell r="AJ28">
            <v>0</v>
          </cell>
          <cell r="AK28">
            <v>-7</v>
          </cell>
          <cell r="AL28">
            <v>-1.5</v>
          </cell>
          <cell r="AN28">
            <v>32.4</v>
          </cell>
          <cell r="AP28">
            <v>4</v>
          </cell>
          <cell r="AQ28">
            <v>-1</v>
          </cell>
          <cell r="AR28">
            <v>1641</v>
          </cell>
          <cell r="CE28">
            <v>1641</v>
          </cell>
          <cell r="CF28">
            <v>0</v>
          </cell>
        </row>
        <row r="29">
          <cell r="B29" t="str">
            <v>ISTS</v>
          </cell>
          <cell r="C29">
            <v>33</v>
          </cell>
          <cell r="D29">
            <v>1130.18</v>
          </cell>
          <cell r="E29">
            <v>74</v>
          </cell>
          <cell r="F29">
            <v>8</v>
          </cell>
          <cell r="H29">
            <v>1</v>
          </cell>
          <cell r="I29">
            <v>18</v>
          </cell>
          <cell r="J29">
            <v>180.75</v>
          </cell>
          <cell r="L29">
            <v>10</v>
          </cell>
          <cell r="N29">
            <v>3</v>
          </cell>
          <cell r="P29">
            <v>1454.93</v>
          </cell>
          <cell r="Q29">
            <v>32</v>
          </cell>
          <cell r="R29">
            <v>1133.18</v>
          </cell>
          <cell r="S29">
            <v>70</v>
          </cell>
          <cell r="T29">
            <v>11</v>
          </cell>
          <cell r="V29">
            <v>1</v>
          </cell>
          <cell r="W29">
            <v>19</v>
          </cell>
          <cell r="X29">
            <v>177</v>
          </cell>
          <cell r="Z29">
            <v>9</v>
          </cell>
          <cell r="AC29">
            <v>628.66999999999996</v>
          </cell>
          <cell r="AD29">
            <v>1452.18</v>
          </cell>
          <cell r="AE29">
            <v>1</v>
          </cell>
          <cell r="AF29">
            <v>-3</v>
          </cell>
          <cell r="AG29">
            <v>4</v>
          </cell>
          <cell r="AH29">
            <v>-3</v>
          </cell>
          <cell r="AJ29">
            <v>0</v>
          </cell>
          <cell r="AK29">
            <v>-1</v>
          </cell>
          <cell r="AL29">
            <v>3.75</v>
          </cell>
          <cell r="AN29">
            <v>1</v>
          </cell>
          <cell r="AP29">
            <v>3</v>
          </cell>
          <cell r="AQ29">
            <v>-628.66999999999996</v>
          </cell>
          <cell r="AR29">
            <v>1452.18</v>
          </cell>
          <cell r="CE29">
            <v>1452.18</v>
          </cell>
          <cell r="CF29">
            <v>0</v>
          </cell>
        </row>
        <row r="30">
          <cell r="B30" t="str">
            <v>Holding Company</v>
          </cell>
          <cell r="C30">
            <v>2</v>
          </cell>
          <cell r="D30">
            <v>5</v>
          </cell>
          <cell r="E30">
            <v>1</v>
          </cell>
          <cell r="F30">
            <v>4</v>
          </cell>
          <cell r="H30">
            <v>3</v>
          </cell>
          <cell r="P30">
            <v>15</v>
          </cell>
          <cell r="Q30">
            <v>2</v>
          </cell>
          <cell r="R30">
            <v>4</v>
          </cell>
          <cell r="T30">
            <v>3</v>
          </cell>
          <cell r="V30">
            <v>3</v>
          </cell>
          <cell r="AD30">
            <v>12</v>
          </cell>
          <cell r="AE30">
            <v>0</v>
          </cell>
          <cell r="AF30">
            <v>1</v>
          </cell>
          <cell r="AG30">
            <v>1</v>
          </cell>
          <cell r="AH30">
            <v>1</v>
          </cell>
          <cell r="AJ30">
            <v>0</v>
          </cell>
          <cell r="AR30">
            <v>12</v>
          </cell>
          <cell r="CE30">
            <v>12</v>
          </cell>
          <cell r="CF30">
            <v>0</v>
          </cell>
        </row>
        <row r="31">
          <cell r="B31" t="str">
            <v>CEO/COO</v>
          </cell>
          <cell r="C31">
            <v>1</v>
          </cell>
          <cell r="D31">
            <v>2</v>
          </cell>
          <cell r="E31">
            <v>3</v>
          </cell>
          <cell r="F31">
            <v>4</v>
          </cell>
          <cell r="H31">
            <v>4</v>
          </cell>
          <cell r="P31">
            <v>14</v>
          </cell>
          <cell r="Q31">
            <v>1</v>
          </cell>
          <cell r="R31">
            <v>7</v>
          </cell>
          <cell r="S31">
            <v>3</v>
          </cell>
          <cell r="T31">
            <v>4</v>
          </cell>
          <cell r="V31">
            <v>5</v>
          </cell>
          <cell r="AD31">
            <v>20</v>
          </cell>
          <cell r="AE31">
            <v>0</v>
          </cell>
          <cell r="AF31">
            <v>-5</v>
          </cell>
          <cell r="AG31">
            <v>0</v>
          </cell>
          <cell r="AH31">
            <v>0</v>
          </cell>
          <cell r="AJ31">
            <v>-1</v>
          </cell>
          <cell r="AR31">
            <v>20</v>
          </cell>
          <cell r="CE31">
            <v>20</v>
          </cell>
          <cell r="CF31">
            <v>0</v>
          </cell>
        </row>
        <row r="32">
          <cell r="B32" t="str">
            <v>Regulatory Relations</v>
          </cell>
          <cell r="C32">
            <v>13</v>
          </cell>
          <cell r="D32">
            <v>124.08</v>
          </cell>
          <cell r="E32">
            <v>24</v>
          </cell>
          <cell r="F32">
            <v>12</v>
          </cell>
          <cell r="G32">
            <v>1</v>
          </cell>
          <cell r="H32">
            <v>4</v>
          </cell>
          <cell r="P32">
            <v>178.08</v>
          </cell>
          <cell r="Q32">
            <v>16</v>
          </cell>
          <cell r="R32">
            <v>130</v>
          </cell>
          <cell r="S32">
            <v>24</v>
          </cell>
          <cell r="T32">
            <v>10</v>
          </cell>
          <cell r="V32">
            <v>4</v>
          </cell>
          <cell r="AD32">
            <v>184</v>
          </cell>
          <cell r="AE32">
            <v>-3</v>
          </cell>
          <cell r="AF32">
            <v>-5.92</v>
          </cell>
          <cell r="AG32">
            <v>0</v>
          </cell>
          <cell r="AH32">
            <v>2</v>
          </cell>
          <cell r="AI32">
            <v>1</v>
          </cell>
          <cell r="AJ32">
            <v>0</v>
          </cell>
          <cell r="AR32">
            <v>184</v>
          </cell>
          <cell r="CE32">
            <v>184</v>
          </cell>
          <cell r="CF32">
            <v>0</v>
          </cell>
        </row>
        <row r="33">
          <cell r="B33" t="str">
            <v>Finance</v>
          </cell>
          <cell r="C33">
            <v>23</v>
          </cell>
          <cell r="D33">
            <v>298.60000000000002</v>
          </cell>
          <cell r="E33">
            <v>65.8</v>
          </cell>
          <cell r="F33">
            <v>18</v>
          </cell>
          <cell r="H33">
            <v>3</v>
          </cell>
          <cell r="J33">
            <v>36</v>
          </cell>
          <cell r="L33">
            <v>4</v>
          </cell>
          <cell r="P33">
            <v>448.4</v>
          </cell>
          <cell r="Q33">
            <v>22</v>
          </cell>
          <cell r="R33">
            <v>299.60000000000002</v>
          </cell>
          <cell r="S33">
            <v>63</v>
          </cell>
          <cell r="T33">
            <v>18</v>
          </cell>
          <cell r="V33">
            <v>3</v>
          </cell>
          <cell r="X33">
            <v>38</v>
          </cell>
          <cell r="Z33">
            <v>3</v>
          </cell>
          <cell r="AD33">
            <v>446.6</v>
          </cell>
          <cell r="AE33">
            <v>1</v>
          </cell>
          <cell r="AF33">
            <v>-1</v>
          </cell>
          <cell r="AG33">
            <v>2.8</v>
          </cell>
          <cell r="AH33">
            <v>0</v>
          </cell>
          <cell r="AJ33">
            <v>0</v>
          </cell>
          <cell r="AL33">
            <v>-2</v>
          </cell>
          <cell r="AN33">
            <v>1</v>
          </cell>
          <cell r="AR33">
            <v>446.6</v>
          </cell>
          <cell r="CE33">
            <v>446.6</v>
          </cell>
          <cell r="CF33">
            <v>0</v>
          </cell>
        </row>
        <row r="34">
          <cell r="B34" t="str">
            <v>Human Resources</v>
          </cell>
          <cell r="C34">
            <v>46.5</v>
          </cell>
          <cell r="D34">
            <v>196</v>
          </cell>
          <cell r="E34">
            <v>71.78</v>
          </cell>
          <cell r="F34">
            <v>17</v>
          </cell>
          <cell r="H34">
            <v>1</v>
          </cell>
          <cell r="J34">
            <v>4</v>
          </cell>
          <cell r="N34">
            <v>1</v>
          </cell>
          <cell r="P34">
            <v>336.28</v>
          </cell>
          <cell r="Q34">
            <v>42.5</v>
          </cell>
          <cell r="R34">
            <v>213.1</v>
          </cell>
          <cell r="S34">
            <v>66.900000000000006</v>
          </cell>
          <cell r="T34">
            <v>15</v>
          </cell>
          <cell r="V34">
            <v>1</v>
          </cell>
          <cell r="AC34">
            <v>24</v>
          </cell>
          <cell r="AD34">
            <v>338.5</v>
          </cell>
          <cell r="AE34">
            <v>4</v>
          </cell>
          <cell r="AF34">
            <v>-17.100000000000001</v>
          </cell>
          <cell r="AG34">
            <v>4.88</v>
          </cell>
          <cell r="AH34">
            <v>2</v>
          </cell>
          <cell r="AJ34">
            <v>0</v>
          </cell>
          <cell r="AL34">
            <v>4</v>
          </cell>
          <cell r="AP34">
            <v>1</v>
          </cell>
          <cell r="AQ34">
            <v>-24</v>
          </cell>
          <cell r="AR34">
            <v>338.5</v>
          </cell>
          <cell r="CE34">
            <v>338.5</v>
          </cell>
          <cell r="CF34">
            <v>0</v>
          </cell>
        </row>
        <row r="35">
          <cell r="B35" t="str">
            <v>Risk and Compliance</v>
          </cell>
          <cell r="C35">
            <v>10</v>
          </cell>
          <cell r="D35">
            <v>75.8</v>
          </cell>
          <cell r="E35">
            <v>17.3</v>
          </cell>
          <cell r="F35">
            <v>5.8</v>
          </cell>
          <cell r="H35">
            <v>1</v>
          </cell>
          <cell r="P35">
            <v>109.9</v>
          </cell>
          <cell r="Q35">
            <v>8</v>
          </cell>
          <cell r="R35">
            <v>82</v>
          </cell>
          <cell r="S35">
            <v>17</v>
          </cell>
          <cell r="T35">
            <v>6</v>
          </cell>
          <cell r="V35">
            <v>1</v>
          </cell>
          <cell r="AD35">
            <v>114</v>
          </cell>
          <cell r="AE35">
            <v>2</v>
          </cell>
          <cell r="AF35">
            <v>-6.2</v>
          </cell>
          <cell r="AG35">
            <v>0.3</v>
          </cell>
          <cell r="AH35">
            <v>-0.2</v>
          </cell>
          <cell r="AJ35">
            <v>0</v>
          </cell>
          <cell r="AR35">
            <v>114</v>
          </cell>
          <cell r="CE35">
            <v>114</v>
          </cell>
          <cell r="CF35">
            <v>0</v>
          </cell>
        </row>
        <row r="36">
          <cell r="B36" t="str">
            <v>Public Affairs</v>
          </cell>
          <cell r="C36">
            <v>17.25</v>
          </cell>
          <cell r="D36">
            <v>44.8</v>
          </cell>
          <cell r="E36">
            <v>13.6</v>
          </cell>
          <cell r="F36">
            <v>15</v>
          </cell>
          <cell r="H36">
            <v>4</v>
          </cell>
          <cell r="P36">
            <v>94.65</v>
          </cell>
          <cell r="Q36">
            <v>19</v>
          </cell>
          <cell r="R36">
            <v>45</v>
          </cell>
          <cell r="S36">
            <v>15.6</v>
          </cell>
          <cell r="T36">
            <v>16</v>
          </cell>
          <cell r="V36">
            <v>3</v>
          </cell>
          <cell r="AD36">
            <v>98.6</v>
          </cell>
          <cell r="AE36">
            <v>-1.75</v>
          </cell>
          <cell r="AF36">
            <v>-0.2</v>
          </cell>
          <cell r="AG36">
            <v>-2</v>
          </cell>
          <cell r="AH36">
            <v>-1</v>
          </cell>
          <cell r="AJ36">
            <v>1</v>
          </cell>
          <cell r="AR36">
            <v>98.6</v>
          </cell>
          <cell r="CE36">
            <v>98.6</v>
          </cell>
          <cell r="CF36">
            <v>0</v>
          </cell>
        </row>
        <row r="37">
          <cell r="B37" t="str">
            <v>Corporate Relations</v>
          </cell>
          <cell r="C37">
            <v>6</v>
          </cell>
          <cell r="D37">
            <v>27.8</v>
          </cell>
          <cell r="E37">
            <v>18</v>
          </cell>
          <cell r="F37">
            <v>8</v>
          </cell>
          <cell r="H37">
            <v>1</v>
          </cell>
          <cell r="J37">
            <v>1</v>
          </cell>
          <cell r="P37">
            <v>61.8</v>
          </cell>
          <cell r="Q37">
            <v>7</v>
          </cell>
          <cell r="R37">
            <v>28</v>
          </cell>
          <cell r="S37">
            <v>18</v>
          </cell>
          <cell r="T37">
            <v>8</v>
          </cell>
          <cell r="V37">
            <v>1</v>
          </cell>
          <cell r="X37">
            <v>1</v>
          </cell>
          <cell r="AD37">
            <v>63</v>
          </cell>
          <cell r="AE37">
            <v>-1</v>
          </cell>
          <cell r="AF37">
            <v>-0.2</v>
          </cell>
          <cell r="AG37">
            <v>0</v>
          </cell>
          <cell r="AH37">
            <v>0</v>
          </cell>
          <cell r="AJ37">
            <v>0</v>
          </cell>
          <cell r="AL37">
            <v>0</v>
          </cell>
          <cell r="AR37">
            <v>63</v>
          </cell>
          <cell r="CE37">
            <v>0</v>
          </cell>
          <cell r="CF37">
            <v>0</v>
          </cell>
        </row>
        <row r="38">
          <cell r="B38" t="str">
            <v>General Counsel</v>
          </cell>
          <cell r="C38">
            <v>49.1</v>
          </cell>
          <cell r="D38">
            <v>53.3</v>
          </cell>
          <cell r="E38">
            <v>4</v>
          </cell>
          <cell r="F38">
            <v>1</v>
          </cell>
          <cell r="G38">
            <v>82.6</v>
          </cell>
          <cell r="H38">
            <v>3</v>
          </cell>
          <cell r="P38">
            <v>193</v>
          </cell>
          <cell r="Q38">
            <v>48.3</v>
          </cell>
          <cell r="R38">
            <v>54.3</v>
          </cell>
          <cell r="S38">
            <v>4</v>
          </cell>
          <cell r="T38">
            <v>1</v>
          </cell>
          <cell r="U38">
            <v>82.8</v>
          </cell>
          <cell r="V38">
            <v>3</v>
          </cell>
          <cell r="X38">
            <v>1</v>
          </cell>
          <cell r="AD38">
            <v>194.4</v>
          </cell>
          <cell r="AE38">
            <v>0.8</v>
          </cell>
          <cell r="AF38">
            <v>-1</v>
          </cell>
          <cell r="AG38">
            <v>0</v>
          </cell>
          <cell r="AH38">
            <v>0</v>
          </cell>
          <cell r="AI38">
            <v>-0.2</v>
          </cell>
          <cell r="AJ38">
            <v>0</v>
          </cell>
          <cell r="AL38">
            <v>-1</v>
          </cell>
          <cell r="AR38">
            <v>194.4</v>
          </cell>
          <cell r="CE38">
            <v>0</v>
          </cell>
          <cell r="CF38">
            <v>0</v>
          </cell>
        </row>
        <row r="39">
          <cell r="B39" t="str">
            <v>Workforce Mgmt</v>
          </cell>
          <cell r="D39">
            <v>28</v>
          </cell>
          <cell r="E39">
            <v>11.5</v>
          </cell>
          <cell r="F39">
            <v>11</v>
          </cell>
          <cell r="G39">
            <v>1</v>
          </cell>
          <cell r="J39">
            <v>98.5</v>
          </cell>
          <cell r="P39">
            <v>150</v>
          </cell>
          <cell r="AF39">
            <v>28</v>
          </cell>
          <cell r="AG39">
            <v>11.5</v>
          </cell>
          <cell r="AH39">
            <v>11</v>
          </cell>
          <cell r="AI39">
            <v>1</v>
          </cell>
          <cell r="AL39">
            <v>98.5</v>
          </cell>
        </row>
        <row r="40">
          <cell r="B40" t="str">
            <v>Light Duty Payroll</v>
          </cell>
          <cell r="C40">
            <v>2</v>
          </cell>
          <cell r="D40">
            <v>3</v>
          </cell>
          <cell r="I40">
            <v>4</v>
          </cell>
          <cell r="J40">
            <v>46</v>
          </cell>
          <cell r="L40">
            <v>2</v>
          </cell>
          <cell r="P40">
            <v>57</v>
          </cell>
          <cell r="AE40">
            <v>2</v>
          </cell>
          <cell r="AF40">
            <v>3</v>
          </cell>
          <cell r="AK40">
            <v>4</v>
          </cell>
          <cell r="AL40">
            <v>46</v>
          </cell>
          <cell r="AN40">
            <v>2</v>
          </cell>
        </row>
        <row r="41">
          <cell r="B41" t="str">
            <v>Other</v>
          </cell>
          <cell r="C41">
            <v>3</v>
          </cell>
          <cell r="D41">
            <v>17</v>
          </cell>
          <cell r="E41">
            <v>10.5</v>
          </cell>
          <cell r="F41">
            <v>1</v>
          </cell>
          <cell r="I41">
            <v>1</v>
          </cell>
          <cell r="J41">
            <v>4</v>
          </cell>
          <cell r="M41">
            <v>1426</v>
          </cell>
          <cell r="N41">
            <v>1</v>
          </cell>
          <cell r="P41">
            <v>36.5</v>
          </cell>
          <cell r="AE41">
            <v>3</v>
          </cell>
          <cell r="AF41">
            <v>17</v>
          </cell>
          <cell r="AG41">
            <v>10.5</v>
          </cell>
          <cell r="AH41">
            <v>1</v>
          </cell>
          <cell r="AK41">
            <v>1</v>
          </cell>
          <cell r="AL41">
            <v>4</v>
          </cell>
          <cell r="AO41">
            <v>1426</v>
          </cell>
          <cell r="AP41">
            <v>1</v>
          </cell>
        </row>
        <row r="42">
          <cell r="B42" t="str">
            <v>Total</v>
          </cell>
          <cell r="C42">
            <v>478.63</v>
          </cell>
          <cell r="D42">
            <v>5621.76</v>
          </cell>
          <cell r="E42">
            <v>750.66</v>
          </cell>
          <cell r="F42">
            <v>208.8</v>
          </cell>
          <cell r="G42">
            <v>91.6</v>
          </cell>
          <cell r="H42">
            <v>40</v>
          </cell>
          <cell r="I42">
            <v>1957.49</v>
          </cell>
          <cell r="J42">
            <v>11347.03</v>
          </cell>
          <cell r="K42">
            <v>226</v>
          </cell>
          <cell r="L42">
            <v>1077.8</v>
          </cell>
          <cell r="M42">
            <v>1428</v>
          </cell>
          <cell r="N42">
            <v>118</v>
          </cell>
          <cell r="P42">
            <v>21799.77</v>
          </cell>
          <cell r="Q42">
            <v>483.7</v>
          </cell>
          <cell r="R42">
            <v>5676.9</v>
          </cell>
          <cell r="S42">
            <v>718</v>
          </cell>
          <cell r="T42">
            <v>201</v>
          </cell>
          <cell r="U42">
            <v>89.8</v>
          </cell>
          <cell r="V42">
            <v>39</v>
          </cell>
          <cell r="W42">
            <v>1957.26</v>
          </cell>
          <cell r="X42">
            <v>11076.74</v>
          </cell>
          <cell r="Y42">
            <v>222.3</v>
          </cell>
          <cell r="Z42">
            <v>1110.23</v>
          </cell>
          <cell r="AC42">
            <v>666.67</v>
          </cell>
          <cell r="AD42">
            <v>21574.93</v>
          </cell>
          <cell r="AE42">
            <v>-5.07</v>
          </cell>
          <cell r="AF42">
            <v>-55.14</v>
          </cell>
          <cell r="AG42">
            <v>32.659999999999997</v>
          </cell>
          <cell r="AH42">
            <v>7.8</v>
          </cell>
          <cell r="AI42">
            <v>1.8</v>
          </cell>
          <cell r="AJ42">
            <v>1</v>
          </cell>
          <cell r="AK42">
            <v>0.23</v>
          </cell>
          <cell r="AL42">
            <v>270.29000000000002</v>
          </cell>
          <cell r="AM42">
            <v>3.7</v>
          </cell>
          <cell r="AN42">
            <v>-32.43</v>
          </cell>
          <cell r="AO42">
            <v>1428</v>
          </cell>
          <cell r="AP42">
            <v>118</v>
          </cell>
          <cell r="AQ42">
            <v>-666.67</v>
          </cell>
          <cell r="AR42">
            <v>21548.93</v>
          </cell>
        </row>
      </sheetData>
      <sheetData sheetId="4"/>
      <sheetData sheetId="5"/>
      <sheetData sheetId="6"/>
      <sheetData sheetId="7"/>
      <sheetData sheetId="8"/>
      <sheetData sheetId="9"/>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pPlan"/>
      <sheetName val="Staffing"/>
      <sheetName val="Perf_7FA"/>
      <sheetName val="GE_LTSA_Pricing"/>
      <sheetName val="OMCostSummary"/>
      <sheetName val="CatalystExpenses"/>
      <sheetName val="Escalation"/>
      <sheetName val="EnvCostSummary"/>
      <sheetName val="WageInfo"/>
      <sheetName val="FO"/>
      <sheetName val="HB"/>
    </sheetNames>
    <sheetDataSet>
      <sheetData sheetId="0">
        <row r="6">
          <cell r="E6">
            <v>1.1078660293093174</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_Instructions"/>
      <sheetName val="1"/>
      <sheetName val="2"/>
      <sheetName val="3"/>
      <sheetName val="4_data"/>
      <sheetName val="4"/>
      <sheetName val="5"/>
      <sheetName val="Other details"/>
    </sheetNames>
    <sheetDataSet>
      <sheetData sheetId="0">
        <row r="12">
          <cell r="B12">
            <v>0.5738657407407407</v>
          </cell>
        </row>
        <row r="32">
          <cell r="K32" t="str">
            <v>CH_15_ED_RELIAB</v>
          </cell>
        </row>
        <row r="42">
          <cell r="D42" t="b">
            <v>1</v>
          </cell>
        </row>
        <row r="43">
          <cell r="D43" t="b">
            <v>1</v>
          </cell>
        </row>
        <row r="44">
          <cell r="D44" t="b">
            <v>1</v>
          </cell>
        </row>
        <row r="45">
          <cell r="D45" t="b">
            <v>1</v>
          </cell>
        </row>
      </sheetData>
      <sheetData sheetId="1"/>
      <sheetData sheetId="2"/>
      <sheetData sheetId="3"/>
      <sheetData sheetId="4">
        <row r="45">
          <cell r="B45" t="str">
            <v>01</v>
          </cell>
          <cell r="C45" t="str">
            <v>Jan</v>
          </cell>
        </row>
        <row r="46">
          <cell r="B46" t="str">
            <v>02</v>
          </cell>
          <cell r="C46" t="str">
            <v>Feb</v>
          </cell>
        </row>
        <row r="47">
          <cell r="B47" t="str">
            <v>03</v>
          </cell>
          <cell r="C47" t="str">
            <v>Mar</v>
          </cell>
        </row>
        <row r="48">
          <cell r="B48" t="str">
            <v>04</v>
          </cell>
          <cell r="C48" t="str">
            <v>Apr</v>
          </cell>
        </row>
        <row r="49">
          <cell r="B49" t="str">
            <v>05</v>
          </cell>
          <cell r="C49" t="str">
            <v>May</v>
          </cell>
        </row>
        <row r="50">
          <cell r="B50" t="str">
            <v>06</v>
          </cell>
          <cell r="C50" t="str">
            <v>Jun</v>
          </cell>
        </row>
        <row r="51">
          <cell r="B51" t="str">
            <v>07</v>
          </cell>
          <cell r="C51" t="str">
            <v>Jul</v>
          </cell>
        </row>
        <row r="52">
          <cell r="B52" t="str">
            <v>08</v>
          </cell>
          <cell r="C52" t="str">
            <v>Aug</v>
          </cell>
        </row>
        <row r="53">
          <cell r="B53" t="str">
            <v>09</v>
          </cell>
          <cell r="C53" t="str">
            <v>Sep</v>
          </cell>
        </row>
        <row r="54">
          <cell r="B54" t="str">
            <v>10</v>
          </cell>
          <cell r="C54" t="str">
            <v>Oct</v>
          </cell>
        </row>
        <row r="55">
          <cell r="B55" t="str">
            <v>11</v>
          </cell>
          <cell r="C55" t="str">
            <v>Nov</v>
          </cell>
        </row>
        <row r="56">
          <cell r="B56" t="str">
            <v>12</v>
          </cell>
          <cell r="C56" t="str">
            <v>Dec</v>
          </cell>
        </row>
      </sheetData>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as_production"/>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EV_##PARKEDGET##"/>
      <sheetName val="EV_##PARKEDCOM##"/>
      <sheetName val="EV_##PARKEDLCK##"/>
      <sheetName val="EV_##PARKEDPROPS##"/>
      <sheetName val="Menu"/>
      <sheetName val="Menu_Instructions"/>
      <sheetName val="TOC"/>
      <sheetName val="1 923_Data"/>
      <sheetName val="1"/>
      <sheetName val="2 923_Data"/>
      <sheetName val="2"/>
      <sheetName val="3_Data"/>
      <sheetName val="3"/>
      <sheetName val="4"/>
      <sheetName val="5_data"/>
      <sheetName val="5"/>
      <sheetName val="6_data"/>
      <sheetName val="6"/>
      <sheetName val="7_data"/>
      <sheetName val="7"/>
      <sheetName val="8"/>
      <sheetName val="9"/>
      <sheetName val="10_data"/>
      <sheetName val="10"/>
    </sheetNames>
    <sheetDataSet>
      <sheetData sheetId="0"/>
      <sheetData sheetId="1"/>
      <sheetData sheetId="2"/>
      <sheetData sheetId="3"/>
      <sheetData sheetId="4"/>
      <sheetData sheetId="5">
        <row r="33">
          <cell r="L33" t="str">
            <v>2_BUSINESS_FINANC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COVER"/>
      <sheetName val="Instructions"/>
      <sheetName val="Summary"/>
      <sheetName val="1.INPUT Exp"/>
      <sheetName val="2.INPUT Cap"/>
      <sheetName val="3. INPUT Mat"/>
      <sheetName val="4. INPUT FTE "/>
      <sheetName val="4a. INPUT Contract"/>
      <sheetName val="5. INPUT Actual"/>
      <sheetName val="1a.INPUT N-E Exp"/>
      <sheetName val="3a. INPUT N-E Mat"/>
      <sheetName val="Monthly Variance"/>
      <sheetName val="Overhead Factors"/>
      <sheetName val="AFUDC Calculations"/>
      <sheetName val="Jan 2016 RES Hierarchy_Rates"/>
      <sheetName val="Composite_Rates"/>
      <sheetName val="Job Estimate 2016 - Appli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1"/>
      <sheetName val="Level2"/>
      <sheetName val="NonRMR Heat Input"/>
      <sheetName val="HR Coeff"/>
      <sheetName val="Hrly Emissions"/>
      <sheetName val="Emissions Input"/>
      <sheetName val="Daily Fuel Price"/>
      <sheetName val="Interest Rate Calculation"/>
      <sheetName val="ConstantsTable"/>
      <sheetName val="NonRMR_Heat_Input"/>
      <sheetName val="HR_Coeff"/>
      <sheetName val="Hrly_Emissions"/>
      <sheetName val="Emissions_Input"/>
      <sheetName val="Daily_Fuel_Price"/>
      <sheetName val="Interest_Rate_Calculation"/>
    </sheetNames>
    <sheetDataSet>
      <sheetData sheetId="0">
        <row r="2">
          <cell r="K2" t="str">
            <v>A</v>
          </cell>
        </row>
      </sheetData>
      <sheetData sheetId="1" refreshError="1">
        <row r="2">
          <cell r="K2" t="str">
            <v>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ed Rev"/>
      <sheetName val="2001_Budget"/>
      <sheetName val="Base Rev"/>
      <sheetName val="BCAP2000_Allocations"/>
      <sheetName val="Reconciliation"/>
      <sheetName val="Op Rev"/>
      <sheetName val="Distribution"/>
      <sheetName val="9-2-02 rates ck"/>
      <sheetName val="9-1-02 rates ck"/>
      <sheetName val="Eff Rates"/>
      <sheetName val="Balances"/>
      <sheetName val="Vols for Rev"/>
      <sheetName val="2000BCAP Vols"/>
      <sheetName val="BASE CASE--Billing"/>
      <sheetName val="Base Case--Calendar"/>
      <sheetName val="Calendar Month Adj"/>
      <sheetName val="Sept13 Run"/>
      <sheetName val="COG"/>
      <sheetName val="Vari Costs "/>
      <sheetName val="2000 Input Sheet"/>
      <sheetName val="2001 Input Sheet"/>
      <sheetName val="CE5000070"/>
      <sheetName val="WACOG"/>
      <sheetName val="Variable Costs sc1"/>
      <sheetName val="Dmd Chgs"/>
      <sheetName val="BB"/>
      <sheetName val="LT"/>
      <sheetName val="CGT input"/>
      <sheetName val="CGT Outlook 2001"/>
      <sheetName val="CGT Outlook 2002"/>
      <sheetName val="9-13-Outlook"/>
      <sheetName val="Cyc 3 CEE 2001 "/>
      <sheetName val="Misc"/>
      <sheetName val="Procurement"/>
      <sheetName val="Updates from Cycles 2 &amp; 3"/>
      <sheetName val="Module1"/>
      <sheetName val="Module2"/>
      <sheetName val="Module3"/>
      <sheetName val="Module4"/>
      <sheetName val="Billed_Rev"/>
      <sheetName val="Base_Rev"/>
      <sheetName val="Op_Rev"/>
      <sheetName val="9-2-02_rates_ck"/>
      <sheetName val="9-1-02_rates_ck"/>
      <sheetName val="Eff_Rates"/>
      <sheetName val="Vols_for_Rev"/>
      <sheetName val="2000BCAP_Vols"/>
      <sheetName val="BASE_CASE--Billing"/>
      <sheetName val="Base_Case--Calendar"/>
      <sheetName val="Calendar_Month_Adj"/>
      <sheetName val="Sept13_Run"/>
      <sheetName val="Vari_Costs_"/>
      <sheetName val="2000_Input_Sheet"/>
      <sheetName val="2001_Input_Sheet"/>
      <sheetName val="Variable_Costs_sc1"/>
      <sheetName val="Dmd_Chgs"/>
      <sheetName val="CGT_input"/>
      <sheetName val="CGT_Outlook_2001"/>
      <sheetName val="CGT_Outlook_2002"/>
      <sheetName val="Cyc_3_CEE_2001_"/>
      <sheetName val="Updates_from_Cycles_2_&amp;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Instructions"/>
      <sheetName val="Key Assumptions"/>
      <sheetName val="Scope Summary"/>
      <sheetName val="Scope"/>
      <sheetName val="Inventory"/>
      <sheetName val="Estimating Factors"/>
      <sheetName val="Table_data"/>
      <sheetName val="Factor Summary"/>
      <sheetName val="Complexity(opt)"/>
      <sheetName val="Estimate"/>
      <sheetName val="Staffing"/>
      <sheetName val="Reporting"/>
      <sheetName val="Role %"/>
      <sheetName val="Comparison"/>
      <sheetName val="Allocate(o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ical Peak Pricing Order (2)"/>
      <sheetName val="Critical Peak Pricing Orders"/>
      <sheetName val="KO01_Input_Grs_TS4_ord_created"/>
    </sheetNames>
    <sheetDataSet>
      <sheetData sheetId="0" refreshError="1"/>
      <sheetData sheetId="1"/>
      <sheetData sheetId="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E"/>
      <sheetName val="2004 Estimated Results"/>
      <sheetName val="Table 12-2"/>
      <sheetName val="Table 12-3"/>
      <sheetName val="Table 12-4"/>
      <sheetName val="Table 12-5"/>
      <sheetName val="Transmission"/>
      <sheetName val="L401"/>
      <sheetName val="Exhibit E"/>
      <sheetName val="2004_Estimated_Results"/>
      <sheetName val="Table_12-2"/>
      <sheetName val="Table_12-3"/>
      <sheetName val="Table_12-4"/>
      <sheetName val="Table_12-5"/>
      <sheetName val="Exhibit_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Page13 of 24</v>
          </cell>
          <cell r="J1" t="str">
            <v>Page1 of 2</v>
          </cell>
        </row>
        <row r="3">
          <cell r="A3" t="str">
            <v>PACIFIC GAS AND ELECTRIC COMPANY</v>
          </cell>
          <cell r="J3" t="str">
            <v>PACIFIC GAS AND ELECTRIC COMPANY</v>
          </cell>
        </row>
        <row r="4">
          <cell r="A4" t="str">
            <v>TOTAL GAS DEPARTMENT</v>
          </cell>
          <cell r="J4" t="str">
            <v>TOTAL GAS DEPARTMENT</v>
          </cell>
        </row>
        <row r="5">
          <cell r="A5" t="str">
            <v>RESULTS OF OPERATIONS @ PROPOSED RATES</v>
          </cell>
          <cell r="J5" t="str">
            <v>RATE BASE</v>
          </cell>
        </row>
        <row r="6">
          <cell r="A6" t="str">
            <v>Gas Accord II - Line 401</v>
          </cell>
          <cell r="J6" t="str">
            <v>Gas Accord II - Line 401</v>
          </cell>
        </row>
        <row r="7">
          <cell r="A7" t="str">
            <v>YEAR 2004</v>
          </cell>
          <cell r="J7" t="str">
            <v>YEAR 2004</v>
          </cell>
        </row>
        <row r="8">
          <cell r="A8" t="str">
            <v>(Thousands of Dollars)</v>
          </cell>
          <cell r="J8" t="str">
            <v>(Thousands of Dollars)</v>
          </cell>
        </row>
        <row r="9">
          <cell r="B9" t="str">
            <v/>
          </cell>
          <cell r="K9" t="str">
            <v/>
          </cell>
        </row>
        <row r="10">
          <cell r="B10" t="str">
            <v/>
          </cell>
          <cell r="K10" t="str">
            <v/>
          </cell>
        </row>
        <row r="11">
          <cell r="A11" t="str">
            <v>Line No.</v>
          </cell>
          <cell r="B11" t="str">
            <v>Description</v>
          </cell>
          <cell r="E11" t="str">
            <v>North Line 401 (Transmission)</v>
          </cell>
          <cell r="F11" t="str">
            <v>Line 401 Settlement Adjustment ()</v>
          </cell>
          <cell r="G11" t="str">
            <v>Total
 (A) thru (B)</v>
          </cell>
          <cell r="H11" t="str">
            <v>Line No.</v>
          </cell>
          <cell r="J11" t="str">
            <v>Line No.</v>
          </cell>
          <cell r="K11" t="str">
            <v>Description</v>
          </cell>
          <cell r="N11" t="str">
            <v>North Line 401 (Transmission)</v>
          </cell>
          <cell r="O11" t="str">
            <v>Line 401 Settlement Adjustment ()</v>
          </cell>
          <cell r="P11" t="str">
            <v>Total
 (A) thru (B)</v>
          </cell>
          <cell r="Q11" t="str">
            <v>Line No.</v>
          </cell>
        </row>
        <row r="12">
          <cell r="A12" t="str">
            <v>-</v>
          </cell>
          <cell r="B12" t="str">
            <v>-</v>
          </cell>
          <cell r="E12" t="str">
            <v>-</v>
          </cell>
          <cell r="F12" t="str">
            <v>-</v>
          </cell>
          <cell r="G12" t="str">
            <v>-</v>
          </cell>
          <cell r="H12" t="str">
            <v>-</v>
          </cell>
          <cell r="J12" t="str">
            <v>-</v>
          </cell>
          <cell r="K12" t="str">
            <v>-</v>
          </cell>
          <cell r="N12" t="str">
            <v>-</v>
          </cell>
          <cell r="O12" t="str">
            <v>-</v>
          </cell>
          <cell r="P12" t="str">
            <v>-</v>
          </cell>
          <cell r="Q12" t="str">
            <v>-</v>
          </cell>
        </row>
        <row r="13">
          <cell r="E13" t="str">
            <v>(A)</v>
          </cell>
          <cell r="F13" t="str">
            <v>(B)</v>
          </cell>
          <cell r="G13" t="str">
            <v>(C)</v>
          </cell>
          <cell r="H13" t="str">
            <v/>
          </cell>
          <cell r="N13" t="str">
            <v>(A)</v>
          </cell>
          <cell r="O13" t="str">
            <v>(B)</v>
          </cell>
          <cell r="P13" t="str">
            <v>(C)</v>
          </cell>
          <cell r="Q13" t="str">
            <v/>
          </cell>
        </row>
        <row r="14">
          <cell r="B14" t="str">
            <v>REVENUE:</v>
          </cell>
          <cell r="E14" t="str">
            <v/>
          </cell>
          <cell r="K14" t="str">
            <v>WEIGHTED AVERAGE PLANT:</v>
          </cell>
        </row>
        <row r="15">
          <cell r="A15">
            <v>1</v>
          </cell>
          <cell r="C15" t="str">
            <v>Revenue at Effective Rates</v>
          </cell>
          <cell r="E15">
            <v>91921.210441277901</v>
          </cell>
          <cell r="F15">
            <v>7722.6368413238406</v>
          </cell>
          <cell r="G15">
            <v>99643.847282601739</v>
          </cell>
          <cell r="H15">
            <v>1</v>
          </cell>
          <cell r="J15">
            <v>1</v>
          </cell>
          <cell r="L15" t="str">
            <v>Plant</v>
          </cell>
          <cell r="N15">
            <v>746397.26989423169</v>
          </cell>
          <cell r="O15">
            <v>64826.552060000067</v>
          </cell>
          <cell r="P15">
            <v>811223.82195423171</v>
          </cell>
          <cell r="Q15">
            <v>1</v>
          </cell>
        </row>
        <row r="16">
          <cell r="A16">
            <v>2</v>
          </cell>
          <cell r="C16" t="str">
            <v>Less Non-General Revenue</v>
          </cell>
          <cell r="E16">
            <v>-114</v>
          </cell>
          <cell r="F16">
            <v>0</v>
          </cell>
          <cell r="G16">
            <v>-114</v>
          </cell>
          <cell r="H16">
            <v>2</v>
          </cell>
          <cell r="J16">
            <v>2</v>
          </cell>
          <cell r="L16" t="str">
            <v>Plant Held for Future Use</v>
          </cell>
          <cell r="N16">
            <v>0</v>
          </cell>
          <cell r="O16">
            <v>0</v>
          </cell>
          <cell r="P16">
            <v>0</v>
          </cell>
          <cell r="Q16">
            <v>2</v>
          </cell>
        </row>
        <row r="17">
          <cell r="E17" t="str">
            <v>-</v>
          </cell>
          <cell r="F17" t="str">
            <v>-</v>
          </cell>
          <cell r="G17" t="str">
            <v>-</v>
          </cell>
          <cell r="J17">
            <v>3</v>
          </cell>
          <cell r="L17" t="str">
            <v>Common Plant - Allocation</v>
          </cell>
          <cell r="N17">
            <v>0</v>
          </cell>
          <cell r="O17">
            <v>0</v>
          </cell>
          <cell r="P17">
            <v>0</v>
          </cell>
          <cell r="Q17">
            <v>3</v>
          </cell>
        </row>
        <row r="18">
          <cell r="A18">
            <v>3</v>
          </cell>
          <cell r="D18" t="str">
            <v>General Rate Case Revenue</v>
          </cell>
          <cell r="E18">
            <v>92035.210441400821</v>
          </cell>
          <cell r="F18">
            <v>7722.6368413914888</v>
          </cell>
          <cell r="G18">
            <v>99757.847282792311</v>
          </cell>
          <cell r="H18">
            <v>3</v>
          </cell>
          <cell r="J18">
            <v>4</v>
          </cell>
          <cell r="L18" t="str">
            <v>Common Plant Held for Future Use</v>
          </cell>
          <cell r="N18">
            <v>0</v>
          </cell>
          <cell r="O18">
            <v>0</v>
          </cell>
          <cell r="P18">
            <v>0</v>
          </cell>
          <cell r="Q18">
            <v>4</v>
          </cell>
        </row>
        <row r="19">
          <cell r="N19" t="str">
            <v>-</v>
          </cell>
          <cell r="O19" t="str">
            <v>-</v>
          </cell>
          <cell r="P19" t="str">
            <v>-</v>
          </cell>
        </row>
        <row r="20">
          <cell r="B20" t="str">
            <v>OPERATING EXPENSES:</v>
          </cell>
          <cell r="J20">
            <v>5</v>
          </cell>
          <cell r="M20" t="str">
            <v>Total Weighted Average Plant</v>
          </cell>
          <cell r="N20">
            <v>746397.26989423169</v>
          </cell>
          <cell r="O20">
            <v>64826.552060000067</v>
          </cell>
          <cell r="P20">
            <v>811223.82195423171</v>
          </cell>
          <cell r="Q20">
            <v>5</v>
          </cell>
        </row>
        <row r="21">
          <cell r="A21">
            <v>4</v>
          </cell>
          <cell r="C21" t="str">
            <v>Energy Costs*</v>
          </cell>
          <cell r="E21">
            <v>0</v>
          </cell>
          <cell r="F21">
            <v>0</v>
          </cell>
          <cell r="G21">
            <v>0</v>
          </cell>
          <cell r="H21">
            <v>4</v>
          </cell>
          <cell r="O21">
            <v>0</v>
          </cell>
        </row>
        <row r="22">
          <cell r="A22">
            <v>5</v>
          </cell>
          <cell r="C22" t="str">
            <v>Other Production*</v>
          </cell>
          <cell r="E22">
            <v>0</v>
          </cell>
          <cell r="F22">
            <v>0</v>
          </cell>
          <cell r="G22">
            <v>0</v>
          </cell>
          <cell r="H22">
            <v>5</v>
          </cell>
          <cell r="K22" t="str">
            <v>WORKING CAPITAL:</v>
          </cell>
          <cell r="N22">
            <v>-100.02987163182956</v>
          </cell>
          <cell r="O22">
            <v>-284.34751493495889</v>
          </cell>
        </row>
        <row r="23">
          <cell r="A23">
            <v>6</v>
          </cell>
          <cell r="C23" t="str">
            <v>Storage*</v>
          </cell>
          <cell r="E23">
            <v>0</v>
          </cell>
          <cell r="F23">
            <v>0</v>
          </cell>
          <cell r="G23">
            <v>0</v>
          </cell>
          <cell r="H23">
            <v>6</v>
          </cell>
          <cell r="J23">
            <v>6</v>
          </cell>
          <cell r="L23" t="str">
            <v>Material and Supplies - Fuel</v>
          </cell>
          <cell r="N23">
            <v>0</v>
          </cell>
          <cell r="O23">
            <v>0</v>
          </cell>
          <cell r="P23">
            <v>0</v>
          </cell>
          <cell r="Q23">
            <v>6</v>
          </cell>
        </row>
        <row r="24">
          <cell r="A24">
            <v>7</v>
          </cell>
          <cell r="C24" t="str">
            <v>Transmission*</v>
          </cell>
          <cell r="E24">
            <v>1539.5687031493594</v>
          </cell>
          <cell r="F24">
            <v>0</v>
          </cell>
          <cell r="G24">
            <v>1539.5687031493594</v>
          </cell>
          <cell r="H24">
            <v>7</v>
          </cell>
          <cell r="J24">
            <v>7</v>
          </cell>
          <cell r="L24" t="str">
            <v>Material and Supplies - Other</v>
          </cell>
          <cell r="N24">
            <v>1600</v>
          </cell>
          <cell r="O24">
            <v>0</v>
          </cell>
          <cell r="P24">
            <v>1600</v>
          </cell>
          <cell r="Q24">
            <v>7</v>
          </cell>
        </row>
        <row r="25">
          <cell r="A25">
            <v>8</v>
          </cell>
          <cell r="C25" t="str">
            <v>Distribution*</v>
          </cell>
          <cell r="E25">
            <v>0</v>
          </cell>
          <cell r="F25">
            <v>0</v>
          </cell>
          <cell r="G25">
            <v>0</v>
          </cell>
          <cell r="H25">
            <v>8</v>
          </cell>
          <cell r="J25">
            <v>8</v>
          </cell>
          <cell r="L25" t="str">
            <v>Working Cash</v>
          </cell>
          <cell r="N25">
            <v>1073.2730507405149</v>
          </cell>
          <cell r="O25">
            <v>18.586276548426554</v>
          </cell>
          <cell r="P25">
            <v>1091.8593272889416</v>
          </cell>
          <cell r="Q25">
            <v>8</v>
          </cell>
        </row>
        <row r="26">
          <cell r="A26">
            <v>9</v>
          </cell>
          <cell r="C26" t="str">
            <v>Customer Accounts*</v>
          </cell>
          <cell r="E26">
            <v>374.76559286630163</v>
          </cell>
          <cell r="F26">
            <v>0</v>
          </cell>
          <cell r="G26">
            <v>374.76559286630163</v>
          </cell>
          <cell r="H26">
            <v>9</v>
          </cell>
          <cell r="N26" t="str">
            <v>-</v>
          </cell>
          <cell r="O26" t="str">
            <v>-</v>
          </cell>
          <cell r="P26" t="str">
            <v>-</v>
          </cell>
        </row>
        <row r="27">
          <cell r="A27">
            <v>10</v>
          </cell>
          <cell r="C27" t="str">
            <v>Uncollectibles</v>
          </cell>
          <cell r="E27">
            <v>230.08802610350207</v>
          </cell>
          <cell r="F27">
            <v>19.306592103478721</v>
          </cell>
          <cell r="G27">
            <v>249.39461820698079</v>
          </cell>
          <cell r="H27">
            <v>10</v>
          </cell>
          <cell r="J27">
            <v>9</v>
          </cell>
          <cell r="M27" t="str">
            <v>Total Working Capital</v>
          </cell>
          <cell r="N27">
            <v>2673.2730507405149</v>
          </cell>
          <cell r="O27">
            <v>18.586276548426554</v>
          </cell>
          <cell r="P27">
            <v>2691.8593272889416</v>
          </cell>
          <cell r="Q27">
            <v>9</v>
          </cell>
        </row>
        <row r="28">
          <cell r="A28">
            <v>11</v>
          </cell>
          <cell r="C28" t="str">
            <v>Customer Services*</v>
          </cell>
          <cell r="E28">
            <v>931.27329843228483</v>
          </cell>
          <cell r="F28">
            <v>0</v>
          </cell>
          <cell r="G28">
            <v>931.27329843228483</v>
          </cell>
          <cell r="H28">
            <v>11</v>
          </cell>
        </row>
        <row r="29">
          <cell r="A29">
            <v>12</v>
          </cell>
          <cell r="C29" t="str">
            <v>Administrative and General*</v>
          </cell>
          <cell r="E29">
            <v>1621.6468931431014</v>
          </cell>
          <cell r="F29">
            <v>0</v>
          </cell>
          <cell r="G29">
            <v>1621.6468931431014</v>
          </cell>
          <cell r="H29">
            <v>12</v>
          </cell>
          <cell r="K29" t="str">
            <v>ADJUSTMENTS FOR TAX REFORM ACT:</v>
          </cell>
        </row>
        <row r="30">
          <cell r="A30">
            <v>13</v>
          </cell>
          <cell r="C30" t="str">
            <v>Franchise Requirements</v>
          </cell>
          <cell r="E30">
            <v>887.99487252065251</v>
          </cell>
          <cell r="F30">
            <v>74.511286328410463</v>
          </cell>
          <cell r="G30">
            <v>962.50615884906301</v>
          </cell>
          <cell r="H30">
            <v>13</v>
          </cell>
          <cell r="J30">
            <v>10</v>
          </cell>
          <cell r="L30" t="str">
            <v>Deferred Capitalized Interest</v>
          </cell>
          <cell r="N30">
            <v>-1204.6952338682861</v>
          </cell>
          <cell r="O30">
            <v>-111.22720838010208</v>
          </cell>
          <cell r="P30">
            <v>-1315.9224422483883</v>
          </cell>
          <cell r="Q30">
            <v>10</v>
          </cell>
        </row>
        <row r="31">
          <cell r="A31">
            <v>14</v>
          </cell>
          <cell r="C31" t="str">
            <v>Project Amortization</v>
          </cell>
          <cell r="E31">
            <v>0</v>
          </cell>
          <cell r="F31">
            <v>0</v>
          </cell>
          <cell r="G31">
            <v>0</v>
          </cell>
          <cell r="H31">
            <v>14</v>
          </cell>
          <cell r="J31">
            <v>11</v>
          </cell>
          <cell r="L31" t="str">
            <v>Deferred Vacation</v>
          </cell>
          <cell r="N31">
            <v>97.956460183768456</v>
          </cell>
          <cell r="O31">
            <v>9.0435398162315472</v>
          </cell>
          <cell r="P31">
            <v>107</v>
          </cell>
          <cell r="Q31">
            <v>11</v>
          </cell>
        </row>
        <row r="32">
          <cell r="A32">
            <v>15</v>
          </cell>
          <cell r="C32" t="str">
            <v>Wage Change Impacts</v>
          </cell>
          <cell r="E32">
            <v>0</v>
          </cell>
          <cell r="F32">
            <v>0</v>
          </cell>
          <cell r="G32">
            <v>0</v>
          </cell>
          <cell r="H32">
            <v>15</v>
          </cell>
          <cell r="J32">
            <v>12</v>
          </cell>
          <cell r="L32" t="str">
            <v>Deferred CIAC Tax Effects</v>
          </cell>
          <cell r="N32">
            <v>0</v>
          </cell>
          <cell r="O32">
            <v>0</v>
          </cell>
          <cell r="P32">
            <v>0</v>
          </cell>
          <cell r="Q32">
            <v>12</v>
          </cell>
        </row>
        <row r="33">
          <cell r="A33">
            <v>16</v>
          </cell>
          <cell r="C33" t="str">
            <v>Other Price Change Impacts</v>
          </cell>
          <cell r="E33">
            <v>0</v>
          </cell>
          <cell r="F33">
            <v>0</v>
          </cell>
          <cell r="G33">
            <v>0</v>
          </cell>
          <cell r="H33">
            <v>16</v>
          </cell>
          <cell r="N33" t="str">
            <v>-</v>
          </cell>
          <cell r="O33" t="str">
            <v>-</v>
          </cell>
          <cell r="P33" t="str">
            <v>-</v>
          </cell>
        </row>
        <row r="34">
          <cell r="A34">
            <v>17</v>
          </cell>
          <cell r="C34" t="str">
            <v>Other Adjustments*</v>
          </cell>
          <cell r="E34">
            <v>0</v>
          </cell>
          <cell r="F34">
            <v>0</v>
          </cell>
          <cell r="G34">
            <v>0</v>
          </cell>
          <cell r="H34">
            <v>17</v>
          </cell>
          <cell r="J34">
            <v>13</v>
          </cell>
          <cell r="M34" t="str">
            <v>Total Adjustments</v>
          </cell>
          <cell r="N34">
            <v>-1106.7387736845176</v>
          </cell>
          <cell r="O34">
            <v>-102.18366856387054</v>
          </cell>
          <cell r="P34">
            <v>-1208.9224422483881</v>
          </cell>
          <cell r="Q34">
            <v>13</v>
          </cell>
        </row>
        <row r="35">
          <cell r="E35" t="str">
            <v>-</v>
          </cell>
          <cell r="F35" t="str">
            <v>-</v>
          </cell>
          <cell r="G35" t="str">
            <v>-</v>
          </cell>
        </row>
        <row r="36">
          <cell r="A36">
            <v>18</v>
          </cell>
          <cell r="B36" t="str">
            <v>Subtotal Expenses:</v>
          </cell>
          <cell r="E36">
            <v>5585.3373862152021</v>
          </cell>
          <cell r="F36">
            <v>93.817878431889184</v>
          </cell>
          <cell r="G36">
            <v>5679.1552646470909</v>
          </cell>
          <cell r="H36">
            <v>18</v>
          </cell>
          <cell r="K36" t="str">
            <v>LESS DEDUCTIONS:</v>
          </cell>
        </row>
        <row r="37">
          <cell r="J37">
            <v>14</v>
          </cell>
          <cell r="L37" t="str">
            <v>Customer Advances</v>
          </cell>
          <cell r="N37">
            <v>0</v>
          </cell>
          <cell r="O37">
            <v>0</v>
          </cell>
          <cell r="P37">
            <v>0</v>
          </cell>
          <cell r="Q37">
            <v>14</v>
          </cell>
        </row>
        <row r="38">
          <cell r="B38" t="str">
            <v>TAXES:</v>
          </cell>
          <cell r="J38">
            <v>15</v>
          </cell>
          <cell r="L38" t="str">
            <v>Accumulated Deferred Taxes - Defense</v>
          </cell>
          <cell r="N38">
            <v>0</v>
          </cell>
          <cell r="O38">
            <v>0</v>
          </cell>
          <cell r="P38">
            <v>0</v>
          </cell>
          <cell r="Q38">
            <v>15</v>
          </cell>
        </row>
        <row r="39">
          <cell r="A39">
            <v>19</v>
          </cell>
          <cell r="C39" t="str">
            <v>Superfund</v>
          </cell>
          <cell r="E39">
            <v>0</v>
          </cell>
          <cell r="F39">
            <v>0</v>
          </cell>
          <cell r="G39">
            <v>0</v>
          </cell>
          <cell r="H39">
            <v>19</v>
          </cell>
          <cell r="J39">
            <v>16</v>
          </cell>
          <cell r="L39" t="str">
            <v>Accumulated Deferred Taxes - ACRS</v>
          </cell>
          <cell r="N39">
            <v>99630.205448278983</v>
          </cell>
          <cell r="O39">
            <v>9196.2014053927669</v>
          </cell>
          <cell r="P39">
            <v>108826.40685367175</v>
          </cell>
          <cell r="Q39">
            <v>16</v>
          </cell>
        </row>
        <row r="40">
          <cell r="A40">
            <v>20</v>
          </cell>
          <cell r="C40" t="str">
            <v>Property</v>
          </cell>
          <cell r="E40">
            <v>5851.9601070386952</v>
          </cell>
          <cell r="F40">
            <v>540.16133612650299</v>
          </cell>
          <cell r="G40">
            <v>6392.1214431651979</v>
          </cell>
          <cell r="H40">
            <v>20</v>
          </cell>
          <cell r="J40">
            <v>17</v>
          </cell>
          <cell r="L40" t="str">
            <v>Accumulated Deferred Taxes - Other</v>
          </cell>
          <cell r="N40">
            <v>0</v>
          </cell>
          <cell r="O40">
            <v>0</v>
          </cell>
          <cell r="P40">
            <v>0</v>
          </cell>
          <cell r="Q40">
            <v>17</v>
          </cell>
        </row>
        <row r="41">
          <cell r="A41">
            <v>21</v>
          </cell>
          <cell r="C41" t="str">
            <v>Payroll</v>
          </cell>
          <cell r="E41">
            <v>176.94123087213006</v>
          </cell>
          <cell r="F41">
            <v>0</v>
          </cell>
          <cell r="G41">
            <v>176.94123087213006</v>
          </cell>
          <cell r="H41">
            <v>21</v>
          </cell>
          <cell r="J41">
            <v>18</v>
          </cell>
          <cell r="L41" t="str">
            <v>Deferred ITC</v>
          </cell>
          <cell r="N41">
            <v>0</v>
          </cell>
          <cell r="O41">
            <v>0</v>
          </cell>
          <cell r="P41">
            <v>0</v>
          </cell>
          <cell r="Q41">
            <v>18</v>
          </cell>
        </row>
        <row r="42">
          <cell r="A42">
            <v>22</v>
          </cell>
          <cell r="C42" t="str">
            <v>Business</v>
          </cell>
          <cell r="E42">
            <v>1.632700911899498</v>
          </cell>
          <cell r="F42">
            <v>0</v>
          </cell>
          <cell r="G42">
            <v>1.632700911899498</v>
          </cell>
          <cell r="H42">
            <v>22</v>
          </cell>
          <cell r="J42">
            <v>19</v>
          </cell>
          <cell r="L42" t="str">
            <v>Deferred Tax - Other</v>
          </cell>
          <cell r="N42">
            <v>0</v>
          </cell>
          <cell r="O42">
            <v>0</v>
          </cell>
          <cell r="P42">
            <v>0</v>
          </cell>
          <cell r="Q42">
            <v>19</v>
          </cell>
        </row>
        <row r="43">
          <cell r="A43">
            <v>23</v>
          </cell>
          <cell r="C43" t="str">
            <v>Other</v>
          </cell>
          <cell r="E43">
            <v>0.90552926622793917</v>
          </cell>
          <cell r="F43">
            <v>0</v>
          </cell>
          <cell r="G43">
            <v>0.90552926622793917</v>
          </cell>
          <cell r="H43">
            <v>23</v>
          </cell>
          <cell r="N43" t="str">
            <v>-</v>
          </cell>
          <cell r="O43" t="str">
            <v>-</v>
          </cell>
          <cell r="P43" t="str">
            <v>-</v>
          </cell>
        </row>
        <row r="44">
          <cell r="A44">
            <v>24</v>
          </cell>
          <cell r="C44" t="str">
            <v>State Corporation Franchise</v>
          </cell>
          <cell r="E44">
            <v>3015.1985411506612</v>
          </cell>
          <cell r="F44">
            <v>261.69127148151438</v>
          </cell>
          <cell r="G44">
            <v>3276.8898126321756</v>
          </cell>
          <cell r="H44">
            <v>24</v>
          </cell>
          <cell r="J44">
            <v>20</v>
          </cell>
          <cell r="M44" t="str">
            <v>Total Deductions</v>
          </cell>
          <cell r="N44">
            <v>99630.205448278983</v>
          </cell>
          <cell r="O44">
            <v>9196.2014053927669</v>
          </cell>
          <cell r="P44">
            <v>108826.40685367175</v>
          </cell>
          <cell r="Q44">
            <v>20</v>
          </cell>
        </row>
        <row r="45">
          <cell r="A45">
            <v>25</v>
          </cell>
          <cell r="C45" t="str">
            <v>Federal Income</v>
          </cell>
          <cell r="E45">
            <v>15019.792741512872</v>
          </cell>
          <cell r="F45">
            <v>1582.0999949442362</v>
          </cell>
          <cell r="G45">
            <v>16601.89273645711</v>
          </cell>
          <cell r="H45">
            <v>25</v>
          </cell>
        </row>
        <row r="46">
          <cell r="E46" t="str">
            <v>-</v>
          </cell>
          <cell r="F46" t="str">
            <v>-</v>
          </cell>
          <cell r="G46" t="str">
            <v>-</v>
          </cell>
          <cell r="N46" t="str">
            <v>-</v>
          </cell>
          <cell r="O46" t="str">
            <v>-</v>
          </cell>
          <cell r="P46" t="str">
            <v>-</v>
          </cell>
        </row>
        <row r="47">
          <cell r="A47">
            <v>26</v>
          </cell>
          <cell r="D47" t="str">
            <v>Total Taxes</v>
          </cell>
          <cell r="E47">
            <v>24066.430850752487</v>
          </cell>
          <cell r="F47">
            <v>2383.9526025522537</v>
          </cell>
          <cell r="G47">
            <v>26450.383453304741</v>
          </cell>
          <cell r="H47">
            <v>26</v>
          </cell>
          <cell r="J47">
            <v>21</v>
          </cell>
          <cell r="K47" t="str">
            <v>DEPRECIATION RESERVE</v>
          </cell>
          <cell r="N47">
            <v>197989.76480807233</v>
          </cell>
          <cell r="O47">
            <v>18297.167808177353</v>
          </cell>
          <cell r="P47">
            <v>216286.93261624969</v>
          </cell>
          <cell r="Q47">
            <v>21</v>
          </cell>
        </row>
        <row r="48">
          <cell r="N48" t="str">
            <v xml:space="preserve">            </v>
          </cell>
        </row>
        <row r="49">
          <cell r="A49">
            <v>27</v>
          </cell>
          <cell r="B49" t="str">
            <v>Depreciation</v>
          </cell>
          <cell r="E49">
            <v>20792.648966402045</v>
          </cell>
          <cell r="F49">
            <v>1804.7397500720331</v>
          </cell>
          <cell r="G49">
            <v>22597.388716474077</v>
          </cell>
          <cell r="H49">
            <v>27</v>
          </cell>
          <cell r="N49" t="str">
            <v>-</v>
          </cell>
          <cell r="O49" t="str">
            <v>-</v>
          </cell>
          <cell r="P49" t="str">
            <v>-</v>
          </cell>
        </row>
        <row r="50">
          <cell r="A50">
            <v>28</v>
          </cell>
          <cell r="B50" t="str">
            <v>Fossil Decommissioning</v>
          </cell>
          <cell r="E50">
            <v>0</v>
          </cell>
          <cell r="F50">
            <v>0</v>
          </cell>
          <cell r="G50">
            <v>0</v>
          </cell>
          <cell r="H50">
            <v>28</v>
          </cell>
          <cell r="J50">
            <v>22</v>
          </cell>
          <cell r="K50" t="str">
            <v>TOTAL RATE BASE</v>
          </cell>
          <cell r="N50">
            <v>450343.8339149364</v>
          </cell>
          <cell r="O50">
            <v>37249.585454414497</v>
          </cell>
          <cell r="P50">
            <v>487593.41936935089</v>
          </cell>
          <cell r="Q50">
            <v>22</v>
          </cell>
        </row>
        <row r="51">
          <cell r="A51">
            <v>29</v>
          </cell>
          <cell r="B51" t="str">
            <v>Nuclear Decommissioning</v>
          </cell>
          <cell r="E51">
            <v>0</v>
          </cell>
          <cell r="F51">
            <v>0</v>
          </cell>
          <cell r="G51">
            <v>0</v>
          </cell>
          <cell r="H51">
            <v>29</v>
          </cell>
          <cell r="N51" t="str">
            <v>=</v>
          </cell>
          <cell r="O51" t="str">
            <v>=</v>
          </cell>
          <cell r="P51" t="str">
            <v>=</v>
          </cell>
        </row>
        <row r="52">
          <cell r="E52" t="str">
            <v>-</v>
          </cell>
          <cell r="F52" t="str">
            <v>-</v>
          </cell>
          <cell r="G52" t="str">
            <v>-</v>
          </cell>
        </row>
        <row r="53">
          <cell r="A53">
            <v>30</v>
          </cell>
          <cell r="D53" t="str">
            <v>Total Operating Expenses</v>
          </cell>
          <cell r="E53">
            <v>50444.41720336974</v>
          </cell>
          <cell r="F53">
            <v>4282.5102310561761</v>
          </cell>
          <cell r="G53">
            <v>54726.927434425917</v>
          </cell>
          <cell r="H53">
            <v>30</v>
          </cell>
        </row>
        <row r="55">
          <cell r="A55">
            <v>31</v>
          </cell>
          <cell r="B55" t="str">
            <v>Net for Return</v>
          </cell>
          <cell r="E55">
            <v>41590.793238031081</v>
          </cell>
          <cell r="F55">
            <v>3440.1266103353128</v>
          </cell>
          <cell r="G55">
            <v>45030.919848366393</v>
          </cell>
          <cell r="H55">
            <v>31</v>
          </cell>
        </row>
        <row r="57">
          <cell r="A57">
            <v>32</v>
          </cell>
          <cell r="B57" t="str">
            <v>Rate Base</v>
          </cell>
          <cell r="E57">
            <v>450343.8339149364</v>
          </cell>
          <cell r="F57">
            <v>37249.585454414497</v>
          </cell>
          <cell r="G57">
            <v>487593.41936935089</v>
          </cell>
          <cell r="H57">
            <v>32</v>
          </cell>
        </row>
        <row r="59">
          <cell r="B59" t="str">
            <v>RATE OF RETURN:</v>
          </cell>
        </row>
        <row r="60">
          <cell r="A60">
            <v>33</v>
          </cell>
          <cell r="C60" t="str">
            <v>On Rate Base</v>
          </cell>
          <cell r="E60">
            <v>9.2353420000165901E-2</v>
          </cell>
          <cell r="F60">
            <v>9.2353420001016914E-2</v>
          </cell>
          <cell r="G60">
            <v>9.2353420000230918E-2</v>
          </cell>
          <cell r="H60">
            <v>33</v>
          </cell>
        </row>
        <row r="61">
          <cell r="A61">
            <v>34</v>
          </cell>
          <cell r="C61" t="str">
            <v>On Equity</v>
          </cell>
          <cell r="E61">
            <v>0.11220000000034562</v>
          </cell>
          <cell r="F61">
            <v>0.11220000000211856</v>
          </cell>
          <cell r="G61">
            <v>0.11220000000034562</v>
          </cell>
          <cell r="H61">
            <v>34</v>
          </cell>
        </row>
        <row r="101">
          <cell r="A101" t="str">
            <v>Page14 of 24</v>
          </cell>
        </row>
        <row r="103">
          <cell r="A103" t="str">
            <v>PACIFIC GAS AND ELECTRIC COMPANY</v>
          </cell>
        </row>
        <row r="104">
          <cell r="A104" t="str">
            <v>TOTAL GAS DEPARTMENT</v>
          </cell>
        </row>
        <row r="105">
          <cell r="A105" t="str">
            <v>INCOME TAXES @ PROPOSED RATES</v>
          </cell>
        </row>
        <row r="106">
          <cell r="A106" t="str">
            <v>Gas Accord II - Line 401</v>
          </cell>
        </row>
        <row r="107">
          <cell r="A107" t="str">
            <v>YEAR 2004</v>
          </cell>
        </row>
        <row r="108">
          <cell r="A108" t="str">
            <v>(Thousands of Dollars)</v>
          </cell>
        </row>
        <row r="109">
          <cell r="B109" t="str">
            <v/>
          </cell>
        </row>
        <row r="110">
          <cell r="B110" t="str">
            <v/>
          </cell>
        </row>
        <row r="111">
          <cell r="A111" t="str">
            <v>Line No.</v>
          </cell>
          <cell r="B111" t="str">
            <v>Description</v>
          </cell>
          <cell r="E111" t="str">
            <v>North Line 401 (Transmission)</v>
          </cell>
          <cell r="F111" t="str">
            <v>Line 401 Settlement Adjustment ()</v>
          </cell>
          <cell r="G111" t="str">
            <v>Total
 (A) thru (B)</v>
          </cell>
        </row>
        <row r="112">
          <cell r="A112" t="str">
            <v>-</v>
          </cell>
          <cell r="B112" t="str">
            <v>-</v>
          </cell>
          <cell r="E112" t="str">
            <v>-</v>
          </cell>
          <cell r="F112" t="str">
            <v>-</v>
          </cell>
          <cell r="G112" t="str">
            <v>-</v>
          </cell>
        </row>
        <row r="113">
          <cell r="E113" t="str">
            <v>(A)</v>
          </cell>
          <cell r="F113" t="str">
            <v>(B)</v>
          </cell>
          <cell r="G113" t="str">
            <v>(C)</v>
          </cell>
        </row>
        <row r="114">
          <cell r="A114">
            <v>1</v>
          </cell>
          <cell r="B114" t="str">
            <v>Revenues</v>
          </cell>
          <cell r="E114">
            <v>92035.210441400821</v>
          </cell>
          <cell r="F114">
            <v>7722.6368413914888</v>
          </cell>
          <cell r="G114">
            <v>99757.847282792311</v>
          </cell>
        </row>
        <row r="115">
          <cell r="A115">
            <v>2</v>
          </cell>
          <cell r="B115" t="str">
            <v>O&amp;M Expenses</v>
          </cell>
          <cell r="E115">
            <v>5585.3373862152021</v>
          </cell>
          <cell r="F115">
            <v>93.817878431889184</v>
          </cell>
          <cell r="G115">
            <v>5679.1552646470909</v>
          </cell>
        </row>
        <row r="116">
          <cell r="A116">
            <v>3</v>
          </cell>
          <cell r="B116" t="str">
            <v>Nuclear Decommissioning Expense</v>
          </cell>
          <cell r="E116">
            <v>0</v>
          </cell>
          <cell r="F116">
            <v>0</v>
          </cell>
          <cell r="G116">
            <v>0</v>
          </cell>
        </row>
        <row r="117">
          <cell r="A117">
            <v>4</v>
          </cell>
          <cell r="B117" t="str">
            <v>Superfund Tax</v>
          </cell>
          <cell r="E117">
            <v>0</v>
          </cell>
          <cell r="F117">
            <v>0</v>
          </cell>
          <cell r="G117">
            <v>0</v>
          </cell>
        </row>
        <row r="118">
          <cell r="A118">
            <v>5</v>
          </cell>
          <cell r="B118" t="str">
            <v>Taxes Other Than Income</v>
          </cell>
          <cell r="E118">
            <v>6031.4395680889529</v>
          </cell>
          <cell r="F118">
            <v>540.16133612650299</v>
          </cell>
          <cell r="G118">
            <v>6571.6009042154556</v>
          </cell>
        </row>
        <row r="119">
          <cell r="E119" t="str">
            <v>-</v>
          </cell>
          <cell r="F119" t="str">
            <v>-</v>
          </cell>
          <cell r="G119" t="str">
            <v>-</v>
          </cell>
        </row>
        <row r="120">
          <cell r="A120">
            <v>6</v>
          </cell>
          <cell r="D120" t="str">
            <v>Subtotal</v>
          </cell>
          <cell r="E120">
            <v>80418.433487096656</v>
          </cell>
          <cell r="F120">
            <v>7088.6576268330973</v>
          </cell>
          <cell r="G120">
            <v>87507.091113929753</v>
          </cell>
        </row>
        <row r="122">
          <cell r="B122" t="str">
            <v>DEDUCTIONS FROM TAXABLE INCOME:</v>
          </cell>
        </row>
        <row r="123">
          <cell r="A123">
            <v>7</v>
          </cell>
          <cell r="C123" t="str">
            <v>Interest Charges</v>
          </cell>
          <cell r="E123">
            <v>15756.296806578701</v>
          </cell>
          <cell r="F123">
            <v>1303.2609311858184</v>
          </cell>
          <cell r="G123">
            <v>17059.55773776452</v>
          </cell>
        </row>
        <row r="124">
          <cell r="A124">
            <v>8</v>
          </cell>
          <cell r="C124" t="str">
            <v>Fiscal/Calendar Adjustment</v>
          </cell>
          <cell r="E124">
            <v>-103.43257655795787</v>
          </cell>
          <cell r="F124">
            <v>-9.5506541984501609</v>
          </cell>
          <cell r="G124">
            <v>-112.98323075640803</v>
          </cell>
        </row>
        <row r="125">
          <cell r="A125">
            <v>9</v>
          </cell>
          <cell r="C125" t="str">
            <v>Operating Expense Adjustments</v>
          </cell>
          <cell r="E125">
            <v>-93.959366554078315</v>
          </cell>
          <cell r="F125">
            <v>-0.59163344592168998</v>
          </cell>
          <cell r="G125">
            <v>-94.551000000000002</v>
          </cell>
        </row>
        <row r="126">
          <cell r="A126">
            <v>10</v>
          </cell>
          <cell r="C126" t="str">
            <v>Capitalized Interest Adjustment</v>
          </cell>
          <cell r="E126">
            <v>0</v>
          </cell>
          <cell r="F126">
            <v>0</v>
          </cell>
          <cell r="G126">
            <v>0</v>
          </cell>
        </row>
        <row r="127">
          <cell r="A127">
            <v>11</v>
          </cell>
          <cell r="C127" t="str">
            <v>Capitalized Inventory Adjustment</v>
          </cell>
          <cell r="E127">
            <v>0</v>
          </cell>
          <cell r="F127">
            <v>0</v>
          </cell>
          <cell r="G127">
            <v>0</v>
          </cell>
        </row>
        <row r="128">
          <cell r="A128">
            <v>12</v>
          </cell>
          <cell r="C128" t="str">
            <v>Vacation Accrual Reduction</v>
          </cell>
          <cell r="E128">
            <v>-8.2393284266721132</v>
          </cell>
          <cell r="F128">
            <v>-0.76067157332788715</v>
          </cell>
          <cell r="G128">
            <v>-9</v>
          </cell>
        </row>
        <row r="129">
          <cell r="A129">
            <v>13</v>
          </cell>
          <cell r="C129" t="str">
            <v>Capitalized Other</v>
          </cell>
          <cell r="E129">
            <v>0</v>
          </cell>
          <cell r="F129">
            <v>0</v>
          </cell>
          <cell r="G129">
            <v>0</v>
          </cell>
        </row>
        <row r="130">
          <cell r="E130" t="str">
            <v>-</v>
          </cell>
          <cell r="F130" t="str">
            <v>-</v>
          </cell>
          <cell r="G130" t="str">
            <v>-</v>
          </cell>
        </row>
        <row r="131">
          <cell r="A131">
            <v>14</v>
          </cell>
          <cell r="D131" t="str">
            <v>Subtotal Deductions</v>
          </cell>
          <cell r="E131">
            <v>15550.665535039992</v>
          </cell>
          <cell r="F131">
            <v>1292.3579719681186</v>
          </cell>
          <cell r="G131">
            <v>16843.023507008111</v>
          </cell>
        </row>
        <row r="133">
          <cell r="B133" t="str">
            <v>CCFT TAXES:</v>
          </cell>
        </row>
        <row r="134">
          <cell r="A134">
            <v>15</v>
          </cell>
          <cell r="C134" t="str">
            <v>State Operating Expense Adjustment</v>
          </cell>
          <cell r="E134">
            <v>2172.4593195424859</v>
          </cell>
          <cell r="F134">
            <v>200.5637381674529</v>
          </cell>
          <cell r="G134">
            <v>2373.0230577099387</v>
          </cell>
        </row>
        <row r="135">
          <cell r="A135">
            <v>16</v>
          </cell>
          <cell r="C135" t="str">
            <v>State Tax Depreciation - Declining Balance</v>
          </cell>
          <cell r="E135">
            <v>0</v>
          </cell>
          <cell r="F135">
            <v>0</v>
          </cell>
          <cell r="G135">
            <v>0</v>
          </cell>
        </row>
        <row r="136">
          <cell r="A136">
            <v>17</v>
          </cell>
          <cell r="C136" t="str">
            <v>State Tax Depreciation - Fixed Assets</v>
          </cell>
          <cell r="E136">
            <v>29987.043579675086</v>
          </cell>
          <cell r="F136">
            <v>2764.7748553826841</v>
          </cell>
          <cell r="G136">
            <v>32751.818435057772</v>
          </cell>
        </row>
        <row r="137">
          <cell r="A137">
            <v>18</v>
          </cell>
          <cell r="C137" t="str">
            <v>State Tax Depreciation - Other</v>
          </cell>
          <cell r="E137">
            <v>0</v>
          </cell>
          <cell r="F137">
            <v>0</v>
          </cell>
          <cell r="G137">
            <v>0</v>
          </cell>
        </row>
        <row r="138">
          <cell r="A138">
            <v>19</v>
          </cell>
          <cell r="C138" t="str">
            <v>Removal Costs</v>
          </cell>
          <cell r="E138">
            <v>204.3136527637796</v>
          </cell>
          <cell r="F138">
            <v>18.847751205790981</v>
          </cell>
          <cell r="G138">
            <v>223.16140396957059</v>
          </cell>
        </row>
        <row r="139">
          <cell r="A139">
            <v>20</v>
          </cell>
          <cell r="C139" t="str">
            <v>Repair Allowance</v>
          </cell>
          <cell r="E139">
            <v>0</v>
          </cell>
          <cell r="F139">
            <v>0</v>
          </cell>
          <cell r="G139">
            <v>0</v>
          </cell>
        </row>
        <row r="140">
          <cell r="E140" t="str">
            <v>-</v>
          </cell>
          <cell r="F140" t="str">
            <v>-</v>
          </cell>
          <cell r="G140" t="str">
            <v>-</v>
          </cell>
        </row>
        <row r="141">
          <cell r="A141">
            <v>21</v>
          </cell>
          <cell r="D141" t="str">
            <v>Subtotal Deductions</v>
          </cell>
          <cell r="E141">
            <v>47914.482087021337</v>
          </cell>
          <cell r="F141">
            <v>4276.5443167240464</v>
          </cell>
          <cell r="G141">
            <v>52191.026403745382</v>
          </cell>
        </row>
        <row r="142">
          <cell r="E142" t="str">
            <v>-</v>
          </cell>
          <cell r="F142" t="str">
            <v>-</v>
          </cell>
          <cell r="G142" t="str">
            <v>-</v>
          </cell>
        </row>
        <row r="143">
          <cell r="A143">
            <v>22</v>
          </cell>
          <cell r="D143" t="str">
            <v>Taxable Income for CCFT</v>
          </cell>
          <cell r="E143">
            <v>32503.951400075319</v>
          </cell>
          <cell r="F143">
            <v>2812.1133101090509</v>
          </cell>
          <cell r="G143">
            <v>35316.064710184372</v>
          </cell>
        </row>
        <row r="144">
          <cell r="E144" t="str">
            <v>-</v>
          </cell>
          <cell r="F144" t="str">
            <v>-</v>
          </cell>
          <cell r="G144" t="str">
            <v>-</v>
          </cell>
        </row>
        <row r="145">
          <cell r="A145">
            <v>23</v>
          </cell>
          <cell r="D145" t="str">
            <v>CCFT</v>
          </cell>
          <cell r="E145">
            <v>2873.3493037666585</v>
          </cell>
          <cell r="F145">
            <v>248.5908166136401</v>
          </cell>
          <cell r="G145">
            <v>3121.9401203802986</v>
          </cell>
        </row>
        <row r="146">
          <cell r="A146">
            <v>24</v>
          </cell>
          <cell r="C146" t="str">
            <v>State Tax Adjustment</v>
          </cell>
          <cell r="E146">
            <v>0</v>
          </cell>
          <cell r="F146">
            <v>0</v>
          </cell>
          <cell r="G146">
            <v>0</v>
          </cell>
        </row>
        <row r="147">
          <cell r="E147" t="str">
            <v>-</v>
          </cell>
          <cell r="F147" t="str">
            <v>-</v>
          </cell>
          <cell r="G147" t="str">
            <v>-</v>
          </cell>
        </row>
        <row r="148">
          <cell r="A148">
            <v>25</v>
          </cell>
          <cell r="D148" t="str">
            <v>Current CCFT</v>
          </cell>
          <cell r="E148">
            <v>2873.3493037666585</v>
          </cell>
          <cell r="F148">
            <v>248.5908166136401</v>
          </cell>
          <cell r="G148">
            <v>3121.9401203802986</v>
          </cell>
        </row>
        <row r="149">
          <cell r="A149">
            <v>26</v>
          </cell>
          <cell r="C149" t="str">
            <v>Defense Facilities Credit</v>
          </cell>
          <cell r="E149">
            <v>0</v>
          </cell>
          <cell r="F149">
            <v>0</v>
          </cell>
          <cell r="G149">
            <v>0</v>
          </cell>
        </row>
        <row r="150">
          <cell r="A150">
            <v>27</v>
          </cell>
          <cell r="C150" t="str">
            <v>Deferred Taxes - Interest</v>
          </cell>
          <cell r="E150">
            <v>142.76471833154139</v>
          </cell>
          <cell r="F150">
            <v>13.184973937683377</v>
          </cell>
          <cell r="G150">
            <v>155.94969226922476</v>
          </cell>
        </row>
        <row r="151">
          <cell r="A151">
            <v>28</v>
          </cell>
          <cell r="C151" t="str">
            <v>Deferred Taxes - Vacation</v>
          </cell>
          <cell r="E151">
            <v>-0.91548093629690142</v>
          </cell>
          <cell r="F151">
            <v>-8.4519063703098571E-2</v>
          </cell>
          <cell r="G151">
            <v>-1</v>
          </cell>
        </row>
        <row r="152">
          <cell r="A152">
            <v>29</v>
          </cell>
          <cell r="C152" t="str">
            <v>Deferred Taxes - Other</v>
          </cell>
          <cell r="E152">
            <v>0</v>
          </cell>
          <cell r="F152">
            <v>0</v>
          </cell>
          <cell r="G152">
            <v>0</v>
          </cell>
        </row>
        <row r="153">
          <cell r="A153">
            <v>30</v>
          </cell>
          <cell r="C153" t="str">
            <v>Deferred Taxes - Fixed Assets</v>
          </cell>
          <cell r="E153">
            <v>0</v>
          </cell>
          <cell r="F153">
            <v>0</v>
          </cell>
          <cell r="G153">
            <v>0</v>
          </cell>
        </row>
        <row r="154">
          <cell r="E154" t="str">
            <v>-</v>
          </cell>
          <cell r="F154" t="str">
            <v>-</v>
          </cell>
          <cell r="G154" t="str">
            <v>-</v>
          </cell>
        </row>
        <row r="155">
          <cell r="A155">
            <v>31</v>
          </cell>
          <cell r="D155" t="str">
            <v>Total CCFT</v>
          </cell>
          <cell r="E155">
            <v>3015.198541161903</v>
          </cell>
          <cell r="F155">
            <v>261.69127148762038</v>
          </cell>
          <cell r="G155">
            <v>3276.8898126495233</v>
          </cell>
        </row>
        <row r="157">
          <cell r="B157" t="str">
            <v>FEDERAL TAXES:</v>
          </cell>
        </row>
        <row r="158">
          <cell r="A158">
            <v>32</v>
          </cell>
          <cell r="C158" t="str">
            <v>CCFT - Prior Year</v>
          </cell>
          <cell r="E158">
            <v>3126.09810405397</v>
          </cell>
          <cell r="F158">
            <v>-458.1930313176033</v>
          </cell>
          <cell r="G158">
            <v>2667.9050727363665</v>
          </cell>
        </row>
        <row r="159">
          <cell r="A159">
            <v>33</v>
          </cell>
          <cell r="C159" t="str">
            <v>Federal Operating Expense Adjustment</v>
          </cell>
          <cell r="E159">
            <v>2820.613533974345</v>
          </cell>
          <cell r="F159">
            <v>260.40323526924669</v>
          </cell>
          <cell r="G159">
            <v>3081.0167692435916</v>
          </cell>
        </row>
        <row r="160">
          <cell r="A160">
            <v>34</v>
          </cell>
          <cell r="C160" t="str">
            <v>Fed. Tax Depreciation - Declining Balance</v>
          </cell>
          <cell r="E160">
            <v>0</v>
          </cell>
          <cell r="F160">
            <v>0</v>
          </cell>
          <cell r="G160">
            <v>0</v>
          </cell>
        </row>
        <row r="161">
          <cell r="A161">
            <v>35</v>
          </cell>
          <cell r="C161" t="str">
            <v>Federal Tax Depreciation - SLRL</v>
          </cell>
          <cell r="E161">
            <v>0</v>
          </cell>
          <cell r="F161">
            <v>0</v>
          </cell>
          <cell r="G161">
            <v>0</v>
          </cell>
        </row>
        <row r="162">
          <cell r="A162">
            <v>36</v>
          </cell>
          <cell r="C162" t="str">
            <v>Federal Tax Depreciation - Fixed Assets</v>
          </cell>
          <cell r="E162">
            <v>37384.910513624862</v>
          </cell>
          <cell r="F162">
            <v>3450.121017099686</v>
          </cell>
          <cell r="G162">
            <v>40835.031530724547</v>
          </cell>
        </row>
        <row r="163">
          <cell r="A163">
            <v>37</v>
          </cell>
          <cell r="C163" t="str">
            <v>Federal Tax Depreciation - Other</v>
          </cell>
          <cell r="E163">
            <v>0</v>
          </cell>
          <cell r="F163">
            <v>0</v>
          </cell>
          <cell r="G163">
            <v>0</v>
          </cell>
        </row>
        <row r="164">
          <cell r="A164">
            <v>38</v>
          </cell>
          <cell r="C164" t="str">
            <v>Removal Costs</v>
          </cell>
          <cell r="E164">
            <v>22.905888806463256</v>
          </cell>
          <cell r="F164">
            <v>2.1129765925774642</v>
          </cell>
          <cell r="G164">
            <v>25.01886539904072</v>
          </cell>
        </row>
        <row r="165">
          <cell r="A165">
            <v>39</v>
          </cell>
          <cell r="C165" t="str">
            <v>Repair Allowance</v>
          </cell>
          <cell r="E165">
            <v>0</v>
          </cell>
          <cell r="F165">
            <v>0</v>
          </cell>
          <cell r="G165">
            <v>0</v>
          </cell>
        </row>
        <row r="166">
          <cell r="A166">
            <v>40</v>
          </cell>
          <cell r="C166" t="str">
            <v>Preferred Dividend Credit</v>
          </cell>
          <cell r="E166">
            <v>0</v>
          </cell>
          <cell r="F166">
            <v>0</v>
          </cell>
          <cell r="G166">
            <v>0</v>
          </cell>
        </row>
        <row r="167">
          <cell r="E167" t="str">
            <v>-</v>
          </cell>
          <cell r="F167" t="str">
            <v>-</v>
          </cell>
          <cell r="G167" t="str">
            <v>-</v>
          </cell>
        </row>
        <row r="168">
          <cell r="A168">
            <v>41</v>
          </cell>
          <cell r="D168" t="str">
            <v>Subtotal Deductions</v>
          </cell>
          <cell r="E168">
            <v>58905.193575499638</v>
          </cell>
          <cell r="F168">
            <v>4546.8021696120259</v>
          </cell>
          <cell r="G168">
            <v>63451.995745111664</v>
          </cell>
        </row>
        <row r="169">
          <cell r="E169" t="str">
            <v>-</v>
          </cell>
          <cell r="F169" t="str">
            <v>-</v>
          </cell>
          <cell r="G169" t="str">
            <v>-</v>
          </cell>
        </row>
        <row r="170">
          <cell r="A170">
            <v>42</v>
          </cell>
          <cell r="D170" t="str">
            <v>Taxable Income for FIT</v>
          </cell>
          <cell r="E170">
            <v>21513.239911597018</v>
          </cell>
          <cell r="F170">
            <v>2541.8554572210714</v>
          </cell>
          <cell r="G170">
            <v>24055.095368818089</v>
          </cell>
        </row>
        <row r="171">
          <cell r="E171" t="str">
            <v>-</v>
          </cell>
          <cell r="F171" t="str">
            <v>-</v>
          </cell>
          <cell r="G171" t="str">
            <v>-</v>
          </cell>
        </row>
        <row r="172">
          <cell r="A172">
            <v>43</v>
          </cell>
          <cell r="C172" t="str">
            <v xml:space="preserve">Federal Income Tax </v>
          </cell>
          <cell r="E172">
            <v>7529.6339690589557</v>
          </cell>
          <cell r="F172">
            <v>889.64941002737498</v>
          </cell>
          <cell r="G172">
            <v>8419.2833790863315</v>
          </cell>
        </row>
        <row r="173">
          <cell r="A173">
            <v>44</v>
          </cell>
          <cell r="C173" t="str">
            <v>Defense Facilities Credit</v>
          </cell>
          <cell r="E173">
            <v>0</v>
          </cell>
          <cell r="F173">
            <v>0</v>
          </cell>
          <cell r="G173">
            <v>0</v>
          </cell>
        </row>
        <row r="174">
          <cell r="A174">
            <v>45</v>
          </cell>
          <cell r="C174" t="str">
            <v>Flowback of Excess Deferred Taxes</v>
          </cell>
          <cell r="E174">
            <v>0</v>
          </cell>
          <cell r="F174">
            <v>0</v>
          </cell>
          <cell r="G174">
            <v>0</v>
          </cell>
        </row>
        <row r="175">
          <cell r="A175">
            <v>46</v>
          </cell>
          <cell r="C175" t="str">
            <v>Deferred Taxes - Interest</v>
          </cell>
          <cell r="E175">
            <v>770.59179432991061</v>
          </cell>
          <cell r="F175">
            <v>71.16505163800899</v>
          </cell>
          <cell r="G175">
            <v>841.75684596791962</v>
          </cell>
        </row>
        <row r="176">
          <cell r="A176">
            <v>47</v>
          </cell>
          <cell r="C176" t="str">
            <v>Deferred Taxes - Vacation</v>
          </cell>
          <cell r="E176">
            <v>-2.7464428088907042</v>
          </cell>
          <cell r="F176">
            <v>-0.2535571911092957</v>
          </cell>
          <cell r="G176">
            <v>-3</v>
          </cell>
        </row>
        <row r="177">
          <cell r="A177">
            <v>48</v>
          </cell>
          <cell r="C177" t="str">
            <v>Deferred Taxes - Other</v>
          </cell>
          <cell r="E177">
            <v>0</v>
          </cell>
          <cell r="F177">
            <v>0</v>
          </cell>
          <cell r="G177">
            <v>0</v>
          </cell>
        </row>
        <row r="178">
          <cell r="A178">
            <v>49</v>
          </cell>
          <cell r="C178" t="str">
            <v>Deferred Taxes - Fixed Assets</v>
          </cell>
          <cell r="E178">
            <v>6722.3134209774043</v>
          </cell>
          <cell r="F178">
            <v>621.53909049413699</v>
          </cell>
          <cell r="G178">
            <v>7343.8525114715412</v>
          </cell>
        </row>
        <row r="179">
          <cell r="E179" t="str">
            <v>-</v>
          </cell>
          <cell r="F179" t="str">
            <v>-</v>
          </cell>
          <cell r="G179" t="str">
            <v>-</v>
          </cell>
        </row>
        <row r="180">
          <cell r="A180">
            <v>50</v>
          </cell>
          <cell r="D180" t="str">
            <v>Total Federal Income Tax</v>
          </cell>
          <cell r="E180">
            <v>15019.792741557379</v>
          </cell>
          <cell r="F180">
            <v>1582.0999949684117</v>
          </cell>
          <cell r="G180">
            <v>16601.892736525791</v>
          </cell>
        </row>
      </sheetData>
      <sheetData sheetId="8" refreshError="1"/>
      <sheetData sheetId="9"/>
      <sheetData sheetId="10"/>
      <sheetData sheetId="11"/>
      <sheetData sheetId="12"/>
      <sheetData sheetId="13"/>
      <sheetData sheetId="1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al Estimate"/>
      <sheetName val="Exec Summary"/>
      <sheetName val="Diesel Alt. Vendor Responses"/>
      <sheetName val="alt fuel summary"/>
      <sheetName val="Diesel Summary"/>
      <sheetName val="Generators"/>
      <sheetName val="Vendor Awards Base File"/>
      <sheetName val="P2 VSE Ancillary (Estimate)"/>
      <sheetName val="Ancillary Equipment"/>
      <sheetName val="Env, Labor, Taxes, Other"/>
      <sheetName val="P1 Peterson Ancillary"/>
      <sheetName val="P2 Peterson Ancillary"/>
      <sheetName val="P1 VSE Ancillary"/>
      <sheetName val="Operating PSPS Costs"/>
      <sheetName val="1MW PSPS Cost"/>
      <sheetName val="Peterson Other Costs"/>
      <sheetName val="VSE Other Costs"/>
      <sheetName val="T2AL"/>
      <sheetName val="Estimates for T2AL"/>
      <sheetName val="Non-Diesel Clear Lake"/>
      <sheetName val="Non-Diesel Microgrids"/>
      <sheetName val="DA Operating Dist Microgrids"/>
      <sheetName val="DA Substation Operating"/>
      <sheetName val="PTS Other Costs"/>
    </sheetNames>
    <sheetDataSet>
      <sheetData sheetId="0"/>
      <sheetData sheetId="1"/>
      <sheetData sheetId="2"/>
      <sheetData sheetId="3"/>
      <sheetData sheetId="4">
        <row r="2">
          <cell r="C2" t="str">
            <v>All in</v>
          </cell>
        </row>
      </sheetData>
      <sheetData sheetId="5">
        <row r="44">
          <cell r="E44">
            <v>828510</v>
          </cell>
        </row>
      </sheetData>
      <sheetData sheetId="6"/>
      <sheetData sheetId="7"/>
      <sheetData sheetId="8">
        <row r="53">
          <cell r="C53">
            <v>844477</v>
          </cell>
        </row>
      </sheetData>
      <sheetData sheetId="9">
        <row r="2">
          <cell r="C2" t="str">
            <v>Environmental Fees</v>
          </cell>
        </row>
        <row r="24">
          <cell r="C24">
            <v>478959.4224137931</v>
          </cell>
          <cell r="D24">
            <v>1167738</v>
          </cell>
          <cell r="E24">
            <v>1678081.0331900669</v>
          </cell>
          <cell r="F24">
            <v>0</v>
          </cell>
          <cell r="G24">
            <v>0</v>
          </cell>
          <cell r="H24">
            <v>0</v>
          </cell>
          <cell r="I24">
            <v>0</v>
          </cell>
          <cell r="J24">
            <v>0</v>
          </cell>
          <cell r="K24">
            <v>3324778.4556038599</v>
          </cell>
        </row>
        <row r="25">
          <cell r="C25">
            <v>151040.6724137931</v>
          </cell>
          <cell r="D25">
            <v>0</v>
          </cell>
          <cell r="E25">
            <v>261472.03319006684</v>
          </cell>
          <cell r="F25">
            <v>0</v>
          </cell>
          <cell r="G25">
            <v>0</v>
          </cell>
          <cell r="H25">
            <v>0</v>
          </cell>
          <cell r="I25">
            <v>0</v>
          </cell>
          <cell r="J25">
            <v>0</v>
          </cell>
          <cell r="K25">
            <v>412512.70560385997</v>
          </cell>
        </row>
        <row r="26">
          <cell r="C26">
            <v>327918.75</v>
          </cell>
          <cell r="D26">
            <v>1167738</v>
          </cell>
          <cell r="E26">
            <v>1416609</v>
          </cell>
          <cell r="K26">
            <v>2912265.75</v>
          </cell>
        </row>
        <row r="27">
          <cell r="C27">
            <v>608241.27155172417</v>
          </cell>
          <cell r="D27">
            <v>10422</v>
          </cell>
          <cell r="E27">
            <v>0</v>
          </cell>
          <cell r="F27">
            <v>0</v>
          </cell>
          <cell r="G27">
            <v>0</v>
          </cell>
          <cell r="H27">
            <v>0</v>
          </cell>
          <cell r="I27">
            <v>0</v>
          </cell>
          <cell r="J27">
            <v>0</v>
          </cell>
          <cell r="K27">
            <v>618663.27155172417</v>
          </cell>
        </row>
        <row r="28">
          <cell r="C28">
            <v>118094.39655172414</v>
          </cell>
          <cell r="D28">
            <v>10422</v>
          </cell>
          <cell r="E28">
            <v>0</v>
          </cell>
          <cell r="F28">
            <v>0</v>
          </cell>
          <cell r="G28">
            <v>0</v>
          </cell>
          <cell r="H28">
            <v>0</v>
          </cell>
          <cell r="I28">
            <v>0</v>
          </cell>
          <cell r="J28">
            <v>0</v>
          </cell>
          <cell r="K28">
            <v>128516.39655172414</v>
          </cell>
        </row>
        <row r="29">
          <cell r="C29">
            <v>490146.875</v>
          </cell>
          <cell r="D29">
            <v>0</v>
          </cell>
          <cell r="E29">
            <v>0</v>
          </cell>
          <cell r="F29">
            <v>0</v>
          </cell>
          <cell r="G29">
            <v>0</v>
          </cell>
          <cell r="H29">
            <v>0</v>
          </cell>
          <cell r="I29">
            <v>0</v>
          </cell>
          <cell r="J29">
            <v>0</v>
          </cell>
          <cell r="K29">
            <v>490146.875</v>
          </cell>
        </row>
        <row r="30">
          <cell r="C30">
            <v>0</v>
          </cell>
          <cell r="D30">
            <v>0</v>
          </cell>
          <cell r="E30">
            <v>0</v>
          </cell>
          <cell r="F30">
            <v>0</v>
          </cell>
          <cell r="G30">
            <v>0</v>
          </cell>
          <cell r="H30">
            <v>0</v>
          </cell>
          <cell r="I30">
            <v>0</v>
          </cell>
          <cell r="J30">
            <v>0</v>
          </cell>
          <cell r="K30">
            <v>0</v>
          </cell>
        </row>
        <row r="31">
          <cell r="C31">
            <v>450840.625</v>
          </cell>
          <cell r="D31">
            <v>379459.375</v>
          </cell>
          <cell r="E31">
            <v>0</v>
          </cell>
          <cell r="F31">
            <v>0</v>
          </cell>
          <cell r="G31">
            <v>0</v>
          </cell>
          <cell r="H31">
            <v>0</v>
          </cell>
          <cell r="I31">
            <v>0</v>
          </cell>
          <cell r="J31">
            <v>0</v>
          </cell>
          <cell r="K31">
            <v>830300</v>
          </cell>
        </row>
        <row r="32">
          <cell r="C32">
            <v>56700</v>
          </cell>
          <cell r="D32">
            <v>22050</v>
          </cell>
          <cell r="E32">
            <v>0</v>
          </cell>
          <cell r="F32">
            <v>0</v>
          </cell>
          <cell r="G32">
            <v>0</v>
          </cell>
          <cell r="H32">
            <v>0</v>
          </cell>
          <cell r="I32">
            <v>0</v>
          </cell>
          <cell r="J32">
            <v>0</v>
          </cell>
          <cell r="K32">
            <v>78750</v>
          </cell>
        </row>
        <row r="33">
          <cell r="C33">
            <v>394140.625</v>
          </cell>
          <cell r="D33">
            <v>357409.375</v>
          </cell>
          <cell r="E33">
            <v>0</v>
          </cell>
          <cell r="F33">
            <v>0</v>
          </cell>
          <cell r="G33">
            <v>0</v>
          </cell>
          <cell r="H33">
            <v>0</v>
          </cell>
          <cell r="I33">
            <v>0</v>
          </cell>
          <cell r="J33">
            <v>0</v>
          </cell>
          <cell r="K33">
            <v>751550</v>
          </cell>
        </row>
        <row r="34">
          <cell r="C34">
            <v>0</v>
          </cell>
          <cell r="D34">
            <v>0</v>
          </cell>
          <cell r="E34">
            <v>0</v>
          </cell>
          <cell r="F34">
            <v>0</v>
          </cell>
          <cell r="G34">
            <v>0</v>
          </cell>
          <cell r="H34">
            <v>0</v>
          </cell>
          <cell r="I34">
            <v>0</v>
          </cell>
          <cell r="J34">
            <v>0</v>
          </cell>
          <cell r="K34">
            <v>0</v>
          </cell>
        </row>
        <row r="35">
          <cell r="C35">
            <v>0</v>
          </cell>
          <cell r="D35">
            <v>0</v>
          </cell>
          <cell r="E35">
            <v>0</v>
          </cell>
          <cell r="F35">
            <v>0</v>
          </cell>
          <cell r="G35">
            <v>0</v>
          </cell>
          <cell r="H35">
            <v>0</v>
          </cell>
          <cell r="I35">
            <v>0</v>
          </cell>
          <cell r="J35">
            <v>0</v>
          </cell>
          <cell r="K35">
            <v>0</v>
          </cell>
        </row>
        <row r="36">
          <cell r="C36">
            <v>438993.75</v>
          </cell>
          <cell r="D36">
            <v>0</v>
          </cell>
          <cell r="E36">
            <v>0</v>
          </cell>
          <cell r="F36">
            <v>0</v>
          </cell>
          <cell r="G36">
            <v>0</v>
          </cell>
          <cell r="H36">
            <v>0</v>
          </cell>
          <cell r="I36">
            <v>0</v>
          </cell>
          <cell r="J36">
            <v>0</v>
          </cell>
          <cell r="K36">
            <v>438993.75</v>
          </cell>
        </row>
        <row r="37">
          <cell r="C37">
            <v>26600</v>
          </cell>
          <cell r="D37">
            <v>0</v>
          </cell>
          <cell r="E37">
            <v>0</v>
          </cell>
          <cell r="F37">
            <v>0</v>
          </cell>
          <cell r="G37">
            <v>0</v>
          </cell>
          <cell r="H37">
            <v>0</v>
          </cell>
          <cell r="I37">
            <v>0</v>
          </cell>
          <cell r="J37">
            <v>0</v>
          </cell>
          <cell r="K37">
            <v>26600</v>
          </cell>
        </row>
        <row r="38">
          <cell r="C38">
            <v>412393.75</v>
          </cell>
          <cell r="D38">
            <v>0</v>
          </cell>
          <cell r="E38">
            <v>0</v>
          </cell>
          <cell r="F38">
            <v>0</v>
          </cell>
          <cell r="G38">
            <v>0</v>
          </cell>
          <cell r="H38">
            <v>0</v>
          </cell>
          <cell r="I38">
            <v>0</v>
          </cell>
          <cell r="J38">
            <v>0</v>
          </cell>
          <cell r="K38">
            <v>412393.75</v>
          </cell>
        </row>
      </sheetData>
      <sheetData sheetId="10"/>
      <sheetData sheetId="11"/>
      <sheetData sheetId="12"/>
      <sheetData sheetId="13">
        <row r="44">
          <cell r="C44">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yout"/>
      <sheetName val="Oil-to-SaltHX"/>
      <sheetName val="PFD Data"/>
      <sheetName val="6 Hr"/>
      <sheetName val="Electric Loads"/>
      <sheetName val="GateCycle"/>
      <sheetName val="SGSTempProfile"/>
      <sheetName val="PHLMTD"/>
      <sheetName val="Preheater"/>
      <sheetName val="Evaporator"/>
      <sheetName val="Superheater"/>
      <sheetName val="Reheater"/>
      <sheetName val="HXTvsT"/>
      <sheetName val="N2Ullage"/>
      <sheetName val="FinnedTubes"/>
      <sheetName val="ImmersionHtr"/>
      <sheetName val="Chart1"/>
      <sheetName val="Cable Ratings"/>
      <sheetName val="VenturiMeter"/>
      <sheetName val="Steel quan"/>
      <sheetName val="Concrete quan"/>
      <sheetName val="Melter"/>
      <sheetName val="PipeDimensions"/>
      <sheetName val="Template List"/>
      <sheetName val="7b C LMTD (SI 100 percent part "/>
    </sheetNames>
    <sheetDataSet>
      <sheetData sheetId="0"/>
      <sheetData sheetId="1"/>
      <sheetData sheetId="2"/>
      <sheetData sheetId="3">
        <row r="1">
          <cell r="M1">
            <v>54</v>
          </cell>
        </row>
        <row r="2">
          <cell r="M2">
            <v>1.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Log"/>
      <sheetName val="RRQ.Calculation"/>
      <sheetName val="Inputs"/>
      <sheetName val="CapEx"/>
      <sheetName val="NCF"/>
      <sheetName val="Income.Tax"/>
      <sheetName val="Tax.Calculation"/>
      <sheetName val="MWhrs"/>
      <sheetName val="Sensitivities"/>
    </sheetNames>
    <sheetDataSet>
      <sheetData sheetId="0"/>
      <sheetData sheetId="1"/>
      <sheetData sheetId="2">
        <row r="9">
          <cell r="C9">
            <v>128.05909559338897</v>
          </cell>
        </row>
      </sheetData>
      <sheetData sheetId="3">
        <row r="14">
          <cell r="E14">
            <v>0.27600000000000002</v>
          </cell>
        </row>
      </sheetData>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E970E-19C9-485E-A83F-7C62FCE6495F}">
  <sheetPr filterMode="1">
    <tabColor theme="7" tint="0.39997558519241921"/>
  </sheetPr>
  <dimension ref="A1:J136"/>
  <sheetViews>
    <sheetView tabSelected="1" zoomScale="90" zoomScaleNormal="90" workbookViewId="0">
      <pane xSplit="3" ySplit="6" topLeftCell="D65" activePane="bottomRight" state="frozen"/>
      <selection pane="topRight" activeCell="H67" sqref="H67"/>
      <selection pane="bottomLeft" activeCell="H67" sqref="H67"/>
      <selection pane="bottomRight" activeCell="J86" sqref="J86"/>
    </sheetView>
  </sheetViews>
  <sheetFormatPr defaultRowHeight="15" x14ac:dyDescent="0.25"/>
  <cols>
    <col min="1" max="1" width="2" customWidth="1"/>
    <col min="2" max="2" width="14.5703125" customWidth="1"/>
    <col min="3" max="3" width="54.5703125" customWidth="1"/>
    <col min="4" max="4" width="15" customWidth="1"/>
    <col min="5" max="6" width="12.5703125" customWidth="1"/>
    <col min="7" max="7" width="1.42578125" customWidth="1"/>
    <col min="8" max="8" width="26.5703125" customWidth="1"/>
    <col min="9" max="9" width="1.140625" customWidth="1"/>
    <col min="10" max="10" width="102.7109375" customWidth="1"/>
  </cols>
  <sheetData>
    <row r="1" spans="1:10" ht="15.75" thickBot="1" x14ac:dyDescent="0.3">
      <c r="A1" s="1"/>
      <c r="B1" s="1"/>
      <c r="C1" s="1"/>
      <c r="D1" s="2"/>
      <c r="E1" s="1"/>
      <c r="F1" s="1"/>
      <c r="G1" s="3"/>
      <c r="H1" s="1"/>
      <c r="I1" s="3"/>
      <c r="J1" s="4"/>
    </row>
    <row r="2" spans="1:10" ht="18.75" thickBot="1" x14ac:dyDescent="0.3">
      <c r="A2" s="1"/>
      <c r="B2" s="1"/>
      <c r="C2" s="1"/>
      <c r="D2" s="43" t="s">
        <v>0</v>
      </c>
      <c r="E2" s="44"/>
      <c r="F2" s="44"/>
      <c r="G2" s="44"/>
      <c r="H2" s="44"/>
      <c r="I2" s="44"/>
      <c r="J2" s="45"/>
    </row>
    <row r="3" spans="1:10" x14ac:dyDescent="0.25">
      <c r="A3" s="1"/>
      <c r="B3" s="1"/>
      <c r="C3" s="1"/>
      <c r="D3" s="1"/>
      <c r="E3" s="1"/>
      <c r="F3" s="1"/>
      <c r="G3" s="3"/>
      <c r="H3" s="1"/>
      <c r="I3" s="1"/>
      <c r="J3" s="6"/>
    </row>
    <row r="4" spans="1:10" x14ac:dyDescent="0.25">
      <c r="A4" s="1"/>
      <c r="B4" s="7" t="s">
        <v>1</v>
      </c>
      <c r="C4" s="1"/>
      <c r="D4" s="8"/>
      <c r="E4" s="8"/>
      <c r="F4" s="8"/>
      <c r="G4" s="9"/>
      <c r="H4" s="10"/>
      <c r="I4" s="10"/>
      <c r="J4" s="11"/>
    </row>
    <row r="5" spans="1:10" x14ac:dyDescent="0.25">
      <c r="A5" s="1"/>
      <c r="B5" s="1"/>
      <c r="C5" s="5"/>
      <c r="D5" s="46"/>
      <c r="E5" s="47"/>
      <c r="F5" s="12"/>
      <c r="G5" s="13"/>
      <c r="H5" s="14"/>
      <c r="I5" s="15"/>
      <c r="J5" s="16"/>
    </row>
    <row r="6" spans="1:10" ht="38.25" x14ac:dyDescent="0.25">
      <c r="A6" s="1"/>
      <c r="B6" s="17" t="s">
        <v>2</v>
      </c>
      <c r="C6" s="18" t="s">
        <v>3</v>
      </c>
      <c r="D6" s="19" t="s">
        <v>4</v>
      </c>
      <c r="E6" s="19" t="s">
        <v>5</v>
      </c>
      <c r="F6" s="19" t="s">
        <v>6</v>
      </c>
      <c r="G6" s="20"/>
      <c r="H6" s="21" t="s">
        <v>7</v>
      </c>
      <c r="I6" s="22"/>
      <c r="J6" s="23" t="s">
        <v>8</v>
      </c>
    </row>
    <row r="7" spans="1:10" ht="38.25" hidden="1" x14ac:dyDescent="0.25">
      <c r="A7" s="1"/>
      <c r="B7" s="24" t="s">
        <v>9</v>
      </c>
      <c r="C7" s="25" t="s">
        <v>10</v>
      </c>
      <c r="D7" s="26">
        <v>0</v>
      </c>
      <c r="E7" s="26">
        <v>0</v>
      </c>
      <c r="F7" s="26">
        <f>E7-D7</f>
        <v>0</v>
      </c>
      <c r="G7" s="27"/>
      <c r="H7" s="28" t="str">
        <f t="shared" ref="H7:H70" si="0">IF(ISERROR(IF(AND(ABS(F7/D7)&gt;0.2,ABS(F7)&gt;10000),"meet","not meet")),"not meet",IF(AND(ABS(F7/D7)&gt;0.2,ABS(F7)&gt;10000),"meet","not meet"))</f>
        <v>not meet</v>
      </c>
      <c r="I7" s="26"/>
      <c r="J7" s="29" t="s">
        <v>11</v>
      </c>
    </row>
    <row r="8" spans="1:10" ht="25.5" hidden="1" x14ac:dyDescent="0.25">
      <c r="A8" s="1"/>
      <c r="B8" s="24" t="s">
        <v>12</v>
      </c>
      <c r="C8" s="25" t="s">
        <v>13</v>
      </c>
      <c r="D8" s="26">
        <v>1572.0000000000002</v>
      </c>
      <c r="E8" s="26">
        <v>2684.6688299999996</v>
      </c>
      <c r="F8" s="26">
        <f t="shared" ref="F8:F71" si="1">E8-D8</f>
        <v>1112.6688299999994</v>
      </c>
      <c r="G8" s="27"/>
      <c r="H8" s="28" t="str">
        <f t="shared" si="0"/>
        <v>not meet</v>
      </c>
      <c r="I8" s="26"/>
      <c r="J8" s="29" t="s">
        <v>11</v>
      </c>
    </row>
    <row r="9" spans="1:10" ht="38.25" hidden="1" x14ac:dyDescent="0.25">
      <c r="A9" s="1"/>
      <c r="B9" s="24" t="s">
        <v>14</v>
      </c>
      <c r="C9" s="25" t="s">
        <v>15</v>
      </c>
      <c r="D9" s="26">
        <v>0</v>
      </c>
      <c r="E9" s="26">
        <v>0</v>
      </c>
      <c r="F9" s="26">
        <f t="shared" si="1"/>
        <v>0</v>
      </c>
      <c r="G9" s="27"/>
      <c r="H9" s="28" t="str">
        <f t="shared" si="0"/>
        <v>not meet</v>
      </c>
      <c r="I9" s="26"/>
      <c r="J9" s="29" t="s">
        <v>11</v>
      </c>
    </row>
    <row r="10" spans="1:10" ht="25.5" hidden="1" x14ac:dyDescent="0.25">
      <c r="A10" s="1"/>
      <c r="B10" s="24" t="s">
        <v>16</v>
      </c>
      <c r="C10" s="25" t="s">
        <v>17</v>
      </c>
      <c r="D10" s="26">
        <v>168.46431010869566</v>
      </c>
      <c r="E10" s="26">
        <v>168.46431010869566</v>
      </c>
      <c r="F10" s="26">
        <f t="shared" si="1"/>
        <v>0</v>
      </c>
      <c r="G10" s="27"/>
      <c r="H10" s="28" t="str">
        <f t="shared" si="0"/>
        <v>not meet</v>
      </c>
      <c r="I10" s="26"/>
      <c r="J10" s="29" t="s">
        <v>11</v>
      </c>
    </row>
    <row r="11" spans="1:10" ht="38.25" hidden="1" x14ac:dyDescent="0.25">
      <c r="A11" s="1"/>
      <c r="B11" s="24" t="s">
        <v>18</v>
      </c>
      <c r="C11" s="25" t="s">
        <v>19</v>
      </c>
      <c r="D11" s="26">
        <v>3200</v>
      </c>
      <c r="E11" s="26">
        <v>3189.1039999999998</v>
      </c>
      <c r="F11" s="26">
        <f t="shared" si="1"/>
        <v>-10.896000000000186</v>
      </c>
      <c r="G11" s="27"/>
      <c r="H11" s="28" t="str">
        <f t="shared" si="0"/>
        <v>not meet</v>
      </c>
      <c r="I11" s="26"/>
      <c r="J11" s="29" t="s">
        <v>11</v>
      </c>
    </row>
    <row r="12" spans="1:10" ht="25.5" hidden="1" x14ac:dyDescent="0.25">
      <c r="A12" s="1"/>
      <c r="B12" s="24" t="s">
        <v>20</v>
      </c>
      <c r="C12" s="25" t="s">
        <v>21</v>
      </c>
      <c r="D12" s="26">
        <v>789.07502504320018</v>
      </c>
      <c r="E12" s="26">
        <v>826.96443600000009</v>
      </c>
      <c r="F12" s="26">
        <f t="shared" si="1"/>
        <v>37.889410956799907</v>
      </c>
      <c r="G12" s="27"/>
      <c r="H12" s="28" t="str">
        <f t="shared" si="0"/>
        <v>not meet</v>
      </c>
      <c r="I12" s="26"/>
      <c r="J12" s="29" t="s">
        <v>11</v>
      </c>
    </row>
    <row r="13" spans="1:10" ht="25.5" hidden="1" x14ac:dyDescent="0.25">
      <c r="A13" s="1"/>
      <c r="B13" s="24" t="s">
        <v>22</v>
      </c>
      <c r="C13" s="25" t="s">
        <v>23</v>
      </c>
      <c r="D13" s="26">
        <v>598.09646719200009</v>
      </c>
      <c r="E13" s="26">
        <v>551.74794799999995</v>
      </c>
      <c r="F13" s="26">
        <f t="shared" si="1"/>
        <v>-46.34851919200014</v>
      </c>
      <c r="G13" s="27"/>
      <c r="H13" s="28" t="str">
        <f t="shared" si="0"/>
        <v>not meet</v>
      </c>
      <c r="I13" s="26"/>
      <c r="J13" s="29" t="s">
        <v>11</v>
      </c>
    </row>
    <row r="14" spans="1:10" ht="25.5" hidden="1" x14ac:dyDescent="0.25">
      <c r="A14" s="1"/>
      <c r="B14" s="24" t="s">
        <v>24</v>
      </c>
      <c r="C14" s="25" t="s">
        <v>25</v>
      </c>
      <c r="D14" s="26">
        <v>1595.2678735</v>
      </c>
      <c r="E14" s="26">
        <v>1934.2224800000001</v>
      </c>
      <c r="F14" s="26">
        <f t="shared" si="1"/>
        <v>338.95460650000018</v>
      </c>
      <c r="G14" s="27"/>
      <c r="H14" s="28" t="str">
        <f t="shared" si="0"/>
        <v>not meet</v>
      </c>
      <c r="I14" s="26"/>
      <c r="J14" s="29" t="s">
        <v>11</v>
      </c>
    </row>
    <row r="15" spans="1:10" ht="25.5" hidden="1" x14ac:dyDescent="0.25">
      <c r="A15" s="1"/>
      <c r="B15" s="24" t="s">
        <v>26</v>
      </c>
      <c r="C15" s="25" t="s">
        <v>27</v>
      </c>
      <c r="D15" s="26">
        <v>11211.215952930002</v>
      </c>
      <c r="E15" s="26">
        <v>11878.32648</v>
      </c>
      <c r="F15" s="26">
        <f t="shared" si="1"/>
        <v>667.11052706999726</v>
      </c>
      <c r="G15" s="27"/>
      <c r="H15" s="28" t="str">
        <f t="shared" si="0"/>
        <v>not meet</v>
      </c>
      <c r="I15" s="26"/>
      <c r="J15" s="29" t="s">
        <v>11</v>
      </c>
    </row>
    <row r="16" spans="1:10" ht="25.5" hidden="1" x14ac:dyDescent="0.25">
      <c r="A16" s="1"/>
      <c r="B16" s="24" t="s">
        <v>28</v>
      </c>
      <c r="C16" s="25" t="s">
        <v>29</v>
      </c>
      <c r="D16" s="26">
        <v>341.32792153600008</v>
      </c>
      <c r="E16" s="26">
        <v>312.38664</v>
      </c>
      <c r="F16" s="26">
        <f t="shared" si="1"/>
        <v>-28.941281536000076</v>
      </c>
      <c r="G16" s="27"/>
      <c r="H16" s="28" t="str">
        <f t="shared" si="0"/>
        <v>not meet</v>
      </c>
      <c r="I16" s="26"/>
      <c r="J16" s="29" t="s">
        <v>11</v>
      </c>
    </row>
    <row r="17" spans="1:10" ht="25.5" hidden="1" x14ac:dyDescent="0.25">
      <c r="A17" s="1"/>
      <c r="B17" s="24" t="s">
        <v>30</v>
      </c>
      <c r="C17" s="25" t="s">
        <v>31</v>
      </c>
      <c r="D17" s="26">
        <v>1020</v>
      </c>
      <c r="E17" s="26">
        <v>400.25721960000004</v>
      </c>
      <c r="F17" s="26">
        <f t="shared" si="1"/>
        <v>-619.7427803999999</v>
      </c>
      <c r="G17" s="27"/>
      <c r="H17" s="28" t="str">
        <f t="shared" si="0"/>
        <v>not meet</v>
      </c>
      <c r="I17" s="26"/>
      <c r="J17" s="29" t="s">
        <v>11</v>
      </c>
    </row>
    <row r="18" spans="1:10" ht="25.5" hidden="1" x14ac:dyDescent="0.25">
      <c r="A18" s="1"/>
      <c r="B18" s="24" t="s">
        <v>32</v>
      </c>
      <c r="C18" s="25" t="s">
        <v>33</v>
      </c>
      <c r="D18" s="26">
        <v>0</v>
      </c>
      <c r="E18" s="26">
        <v>0</v>
      </c>
      <c r="F18" s="26">
        <f t="shared" si="1"/>
        <v>0</v>
      </c>
      <c r="G18" s="27"/>
      <c r="H18" s="28" t="str">
        <f t="shared" si="0"/>
        <v>not meet</v>
      </c>
      <c r="I18" s="26"/>
      <c r="J18" s="29" t="s">
        <v>11</v>
      </c>
    </row>
    <row r="19" spans="1:10" ht="38.25" hidden="1" x14ac:dyDescent="0.25">
      <c r="A19" s="1"/>
      <c r="B19" s="24" t="s">
        <v>34</v>
      </c>
      <c r="C19" s="25" t="s">
        <v>35</v>
      </c>
      <c r="D19" s="26">
        <v>0</v>
      </c>
      <c r="E19" s="26">
        <v>0</v>
      </c>
      <c r="F19" s="26">
        <f t="shared" si="1"/>
        <v>0</v>
      </c>
      <c r="G19" s="27"/>
      <c r="H19" s="28" t="str">
        <f t="shared" si="0"/>
        <v>not meet</v>
      </c>
      <c r="I19" s="26"/>
      <c r="J19" s="29" t="s">
        <v>11</v>
      </c>
    </row>
    <row r="20" spans="1:10" ht="25.5" hidden="1" x14ac:dyDescent="0.25">
      <c r="A20" s="1"/>
      <c r="B20" s="24" t="s">
        <v>36</v>
      </c>
      <c r="C20" s="25" t="s">
        <v>37</v>
      </c>
      <c r="D20" s="26">
        <v>2573.4993487000002</v>
      </c>
      <c r="E20" s="26">
        <v>264.82376999999997</v>
      </c>
      <c r="F20" s="26">
        <f t="shared" si="1"/>
        <v>-2308.6755787000002</v>
      </c>
      <c r="G20" s="27"/>
      <c r="H20" s="28" t="str">
        <f t="shared" si="0"/>
        <v>not meet</v>
      </c>
      <c r="I20" s="26"/>
      <c r="J20" s="29" t="s">
        <v>11</v>
      </c>
    </row>
    <row r="21" spans="1:10" hidden="1" x14ac:dyDescent="0.25">
      <c r="A21" s="1"/>
      <c r="B21" s="24" t="s">
        <v>38</v>
      </c>
      <c r="C21" s="25" t="s">
        <v>39</v>
      </c>
      <c r="D21" s="26">
        <v>0</v>
      </c>
      <c r="E21" s="26">
        <v>26.54232</v>
      </c>
      <c r="F21" s="26">
        <f t="shared" si="1"/>
        <v>26.54232</v>
      </c>
      <c r="G21" s="27"/>
      <c r="H21" s="28" t="str">
        <f t="shared" si="0"/>
        <v>not meet</v>
      </c>
      <c r="I21" s="26"/>
      <c r="J21" s="29" t="s">
        <v>11</v>
      </c>
    </row>
    <row r="22" spans="1:10" ht="25.5" hidden="1" x14ac:dyDescent="0.25">
      <c r="A22" s="1"/>
      <c r="B22" s="24" t="s">
        <v>40</v>
      </c>
      <c r="C22" s="25" t="s">
        <v>41</v>
      </c>
      <c r="D22" s="26">
        <v>0</v>
      </c>
      <c r="E22" s="26">
        <v>1232.6982</v>
      </c>
      <c r="F22" s="26">
        <f t="shared" si="1"/>
        <v>1232.6982</v>
      </c>
      <c r="G22" s="27"/>
      <c r="H22" s="28" t="str">
        <f t="shared" si="0"/>
        <v>not meet</v>
      </c>
      <c r="I22" s="30"/>
      <c r="J22" s="29" t="s">
        <v>11</v>
      </c>
    </row>
    <row r="23" spans="1:10" ht="25.5" hidden="1" x14ac:dyDescent="0.25">
      <c r="A23" s="1"/>
      <c r="B23" s="24" t="s">
        <v>42</v>
      </c>
      <c r="C23" s="25" t="s">
        <v>43</v>
      </c>
      <c r="D23" s="26">
        <v>0</v>
      </c>
      <c r="E23" s="26">
        <v>0</v>
      </c>
      <c r="F23" s="26">
        <f t="shared" si="1"/>
        <v>0</v>
      </c>
      <c r="G23" s="27"/>
      <c r="H23" s="28" t="str">
        <f t="shared" si="0"/>
        <v>not meet</v>
      </c>
      <c r="I23" s="26"/>
      <c r="J23" s="29" t="s">
        <v>11</v>
      </c>
    </row>
    <row r="24" spans="1:10" hidden="1" x14ac:dyDescent="0.25">
      <c r="A24" s="1"/>
      <c r="B24" s="24" t="s">
        <v>44</v>
      </c>
      <c r="C24" s="25" t="s">
        <v>45</v>
      </c>
      <c r="D24" s="26">
        <v>600</v>
      </c>
      <c r="E24" s="26">
        <v>596.00698999999997</v>
      </c>
      <c r="F24" s="26">
        <f t="shared" si="1"/>
        <v>-3.9930100000000266</v>
      </c>
      <c r="G24" s="27"/>
      <c r="H24" s="28" t="str">
        <f t="shared" si="0"/>
        <v>not meet</v>
      </c>
      <c r="I24" s="26"/>
      <c r="J24" s="29" t="s">
        <v>11</v>
      </c>
    </row>
    <row r="25" spans="1:10" ht="25.5" hidden="1" x14ac:dyDescent="0.25">
      <c r="A25" s="1"/>
      <c r="B25" s="24" t="s">
        <v>46</v>
      </c>
      <c r="C25" s="25" t="s">
        <v>47</v>
      </c>
      <c r="D25" s="26">
        <v>0</v>
      </c>
      <c r="E25" s="26">
        <v>0</v>
      </c>
      <c r="F25" s="26">
        <f t="shared" si="1"/>
        <v>0</v>
      </c>
      <c r="G25" s="27"/>
      <c r="H25" s="28" t="str">
        <f t="shared" si="0"/>
        <v>not meet</v>
      </c>
      <c r="I25" s="30"/>
      <c r="J25" s="29" t="s">
        <v>11</v>
      </c>
    </row>
    <row r="26" spans="1:10" ht="25.5" hidden="1" x14ac:dyDescent="0.25">
      <c r="A26" s="1"/>
      <c r="B26" s="24" t="s">
        <v>48</v>
      </c>
      <c r="C26" s="25" t="s">
        <v>49</v>
      </c>
      <c r="D26" s="26">
        <v>1867.1706776935998</v>
      </c>
      <c r="E26" s="26">
        <v>1522.5826183999995</v>
      </c>
      <c r="F26" s="26">
        <f t="shared" si="1"/>
        <v>-344.58805929360028</v>
      </c>
      <c r="G26" s="27"/>
      <c r="H26" s="28" t="str">
        <f t="shared" si="0"/>
        <v>not meet</v>
      </c>
      <c r="I26" s="30"/>
      <c r="J26" s="29" t="s">
        <v>11</v>
      </c>
    </row>
    <row r="27" spans="1:10" ht="25.5" hidden="1" x14ac:dyDescent="0.25">
      <c r="A27" s="1"/>
      <c r="B27" s="24" t="s">
        <v>50</v>
      </c>
      <c r="C27" s="25" t="s">
        <v>51</v>
      </c>
      <c r="D27" s="26">
        <v>4841.3383132142008</v>
      </c>
      <c r="E27" s="26">
        <v>3956.9696819999999</v>
      </c>
      <c r="F27" s="26">
        <f t="shared" si="1"/>
        <v>-884.36863121420083</v>
      </c>
      <c r="G27" s="27"/>
      <c r="H27" s="28" t="str">
        <f t="shared" si="0"/>
        <v>not meet</v>
      </c>
      <c r="I27" s="30"/>
      <c r="J27" s="29" t="s">
        <v>11</v>
      </c>
    </row>
    <row r="28" spans="1:10" ht="25.5" hidden="1" x14ac:dyDescent="0.25">
      <c r="A28" s="1"/>
      <c r="B28" s="24" t="s">
        <v>52</v>
      </c>
      <c r="C28" s="25" t="s">
        <v>53</v>
      </c>
      <c r="D28" s="26">
        <v>1107.8210963134002</v>
      </c>
      <c r="E28" s="26">
        <v>746.06336700000008</v>
      </c>
      <c r="F28" s="26">
        <f t="shared" si="1"/>
        <v>-361.75772931340009</v>
      </c>
      <c r="G28" s="27"/>
      <c r="H28" s="28" t="str">
        <f t="shared" si="0"/>
        <v>not meet</v>
      </c>
      <c r="I28" s="30"/>
      <c r="J28" s="29" t="s">
        <v>11</v>
      </c>
    </row>
    <row r="29" spans="1:10" ht="25.5" hidden="1" x14ac:dyDescent="0.25">
      <c r="A29" s="1"/>
      <c r="B29" s="24" t="s">
        <v>54</v>
      </c>
      <c r="C29" s="25" t="s">
        <v>55</v>
      </c>
      <c r="D29" s="26">
        <v>0</v>
      </c>
      <c r="E29" s="26">
        <v>0</v>
      </c>
      <c r="F29" s="26">
        <f t="shared" si="1"/>
        <v>0</v>
      </c>
      <c r="G29" s="27"/>
      <c r="H29" s="28" t="str">
        <f t="shared" si="0"/>
        <v>not meet</v>
      </c>
      <c r="I29" s="30"/>
      <c r="J29" s="29" t="s">
        <v>11</v>
      </c>
    </row>
    <row r="30" spans="1:10" hidden="1" x14ac:dyDescent="0.25">
      <c r="A30" s="1"/>
      <c r="B30" s="24" t="s">
        <v>56</v>
      </c>
      <c r="C30" s="25" t="s">
        <v>57</v>
      </c>
      <c r="D30" s="26">
        <v>6981.046051616001</v>
      </c>
      <c r="E30" s="26">
        <v>4269.2623400000002</v>
      </c>
      <c r="F30" s="26">
        <f t="shared" si="1"/>
        <v>-2711.7837116160008</v>
      </c>
      <c r="G30" s="27"/>
      <c r="H30" s="28" t="str">
        <f t="shared" si="0"/>
        <v>not meet</v>
      </c>
      <c r="I30" s="30"/>
      <c r="J30" s="29" t="s">
        <v>11</v>
      </c>
    </row>
    <row r="31" spans="1:10" hidden="1" x14ac:dyDescent="0.25">
      <c r="A31" s="1"/>
      <c r="B31" s="24" t="s">
        <v>58</v>
      </c>
      <c r="C31" s="25" t="s">
        <v>59</v>
      </c>
      <c r="D31" s="26">
        <v>2369.2362738345091</v>
      </c>
      <c r="E31" s="26">
        <v>2843.1651315313893</v>
      </c>
      <c r="F31" s="26">
        <f t="shared" si="1"/>
        <v>473.92885769688019</v>
      </c>
      <c r="G31" s="27"/>
      <c r="H31" s="28" t="str">
        <f t="shared" si="0"/>
        <v>not meet</v>
      </c>
      <c r="I31" s="26"/>
      <c r="J31" s="29" t="s">
        <v>11</v>
      </c>
    </row>
    <row r="32" spans="1:10" ht="38.25" hidden="1" x14ac:dyDescent="0.25">
      <c r="A32" s="1"/>
      <c r="B32" s="24" t="s">
        <v>60</v>
      </c>
      <c r="C32" s="25" t="s">
        <v>61</v>
      </c>
      <c r="D32" s="26">
        <v>2585.9803424000002</v>
      </c>
      <c r="E32" s="26">
        <v>3482.6426085880989</v>
      </c>
      <c r="F32" s="26">
        <f t="shared" si="1"/>
        <v>896.66226618809878</v>
      </c>
      <c r="G32" s="27"/>
      <c r="H32" s="28" t="str">
        <f t="shared" si="0"/>
        <v>not meet</v>
      </c>
      <c r="I32" s="26"/>
      <c r="J32" s="29" t="s">
        <v>11</v>
      </c>
    </row>
    <row r="33" spans="1:10" ht="38.25" hidden="1" x14ac:dyDescent="0.25">
      <c r="A33" s="1"/>
      <c r="B33" s="24" t="s">
        <v>62</v>
      </c>
      <c r="C33" s="25" t="s">
        <v>63</v>
      </c>
      <c r="D33" s="26">
        <v>2444.5316005822642</v>
      </c>
      <c r="E33" s="26">
        <v>2225.2238400000156</v>
      </c>
      <c r="F33" s="26">
        <f t="shared" si="1"/>
        <v>-219.30776058224865</v>
      </c>
      <c r="G33" s="27"/>
      <c r="H33" s="28" t="str">
        <f t="shared" si="0"/>
        <v>not meet</v>
      </c>
      <c r="I33" s="30"/>
      <c r="J33" s="29" t="s">
        <v>11</v>
      </c>
    </row>
    <row r="34" spans="1:10" hidden="1" x14ac:dyDescent="0.25">
      <c r="A34" s="1"/>
      <c r="B34" s="24" t="s">
        <v>64</v>
      </c>
      <c r="C34" s="25" t="s">
        <v>65</v>
      </c>
      <c r="D34" s="26">
        <v>0</v>
      </c>
      <c r="E34" s="26">
        <v>0</v>
      </c>
      <c r="F34" s="26">
        <f t="shared" si="1"/>
        <v>0</v>
      </c>
      <c r="G34" s="27"/>
      <c r="H34" s="28" t="str">
        <f t="shared" si="0"/>
        <v>not meet</v>
      </c>
      <c r="I34" s="30"/>
      <c r="J34" s="29" t="s">
        <v>11</v>
      </c>
    </row>
    <row r="35" spans="1:10" hidden="1" x14ac:dyDescent="0.25">
      <c r="A35" s="1"/>
      <c r="B35" s="24" t="s">
        <v>66</v>
      </c>
      <c r="C35" s="25" t="s">
        <v>67</v>
      </c>
      <c r="D35" s="26">
        <v>9013.3053526328058</v>
      </c>
      <c r="E35" s="26">
        <v>11192.421</v>
      </c>
      <c r="F35" s="26">
        <f t="shared" si="1"/>
        <v>2179.1156473671945</v>
      </c>
      <c r="G35" s="27"/>
      <c r="H35" s="28" t="str">
        <f t="shared" si="0"/>
        <v>not meet</v>
      </c>
      <c r="I35" s="30"/>
      <c r="J35" s="29" t="s">
        <v>11</v>
      </c>
    </row>
    <row r="36" spans="1:10" hidden="1" x14ac:dyDescent="0.25">
      <c r="A36" s="1"/>
      <c r="B36" s="24" t="s">
        <v>68</v>
      </c>
      <c r="C36" s="25" t="s">
        <v>69</v>
      </c>
      <c r="D36" s="26">
        <v>2567.1658313992816</v>
      </c>
      <c r="E36" s="26">
        <v>715.07682503089188</v>
      </c>
      <c r="F36" s="26">
        <f t="shared" si="1"/>
        <v>-1852.0890063683896</v>
      </c>
      <c r="G36" s="27"/>
      <c r="H36" s="28" t="str">
        <f t="shared" si="0"/>
        <v>not meet</v>
      </c>
      <c r="I36" s="30"/>
      <c r="J36" s="29" t="s">
        <v>11</v>
      </c>
    </row>
    <row r="37" spans="1:10" ht="25.5" hidden="1" x14ac:dyDescent="0.25">
      <c r="A37" s="1"/>
      <c r="B37" s="24" t="s">
        <v>70</v>
      </c>
      <c r="C37" s="25" t="s">
        <v>71</v>
      </c>
      <c r="D37" s="26">
        <v>3460.0221070590001</v>
      </c>
      <c r="E37" s="26">
        <v>3362.5203799999999</v>
      </c>
      <c r="F37" s="26">
        <f t="shared" si="1"/>
        <v>-97.501727059000132</v>
      </c>
      <c r="G37" s="27"/>
      <c r="H37" s="28" t="str">
        <f t="shared" si="0"/>
        <v>not meet</v>
      </c>
      <c r="I37" s="26"/>
      <c r="J37" s="29" t="s">
        <v>11</v>
      </c>
    </row>
    <row r="38" spans="1:10" hidden="1" x14ac:dyDescent="0.25">
      <c r="A38" s="1"/>
      <c r="B38" s="24" t="s">
        <v>72</v>
      </c>
      <c r="C38" s="25" t="s">
        <v>73</v>
      </c>
      <c r="D38" s="26">
        <v>0</v>
      </c>
      <c r="E38" s="26">
        <v>0</v>
      </c>
      <c r="F38" s="26">
        <f t="shared" si="1"/>
        <v>0</v>
      </c>
      <c r="G38" s="27"/>
      <c r="H38" s="28" t="str">
        <f t="shared" si="0"/>
        <v>not meet</v>
      </c>
      <c r="I38" s="30"/>
      <c r="J38" s="29" t="s">
        <v>11</v>
      </c>
    </row>
    <row r="39" spans="1:10" ht="25.5" hidden="1" x14ac:dyDescent="0.25">
      <c r="A39" s="1"/>
      <c r="B39" s="24" t="s">
        <v>74</v>
      </c>
      <c r="C39" s="25" t="s">
        <v>75</v>
      </c>
      <c r="D39" s="26">
        <v>0</v>
      </c>
      <c r="E39" s="26">
        <v>0</v>
      </c>
      <c r="F39" s="26">
        <f t="shared" si="1"/>
        <v>0</v>
      </c>
      <c r="G39" s="27"/>
      <c r="H39" s="28" t="str">
        <f t="shared" si="0"/>
        <v>not meet</v>
      </c>
      <c r="I39" s="30"/>
      <c r="J39" s="29" t="s">
        <v>11</v>
      </c>
    </row>
    <row r="40" spans="1:10" ht="25.5" hidden="1" x14ac:dyDescent="0.25">
      <c r="A40" s="1"/>
      <c r="B40" s="24" t="s">
        <v>76</v>
      </c>
      <c r="C40" s="25" t="s">
        <v>77</v>
      </c>
      <c r="D40" s="26">
        <v>0</v>
      </c>
      <c r="E40" s="26">
        <v>0</v>
      </c>
      <c r="F40" s="26">
        <f t="shared" si="1"/>
        <v>0</v>
      </c>
      <c r="G40" s="27"/>
      <c r="H40" s="28" t="str">
        <f t="shared" si="0"/>
        <v>not meet</v>
      </c>
      <c r="I40" s="30"/>
      <c r="J40" s="29" t="s">
        <v>11</v>
      </c>
    </row>
    <row r="41" spans="1:10" ht="38.25" hidden="1" x14ac:dyDescent="0.25">
      <c r="A41" s="1"/>
      <c r="B41" s="24" t="s">
        <v>78</v>
      </c>
      <c r="C41" s="25" t="s">
        <v>79</v>
      </c>
      <c r="D41" s="26">
        <v>0</v>
      </c>
      <c r="E41" s="26">
        <v>0</v>
      </c>
      <c r="F41" s="26">
        <f t="shared" si="1"/>
        <v>0</v>
      </c>
      <c r="G41" s="27"/>
      <c r="H41" s="28" t="str">
        <f t="shared" si="0"/>
        <v>not meet</v>
      </c>
      <c r="I41" s="30"/>
      <c r="J41" s="29" t="s">
        <v>11</v>
      </c>
    </row>
    <row r="42" spans="1:10" hidden="1" x14ac:dyDescent="0.25">
      <c r="A42" s="1"/>
      <c r="B42" s="24" t="s">
        <v>80</v>
      </c>
      <c r="C42" s="25" t="s">
        <v>81</v>
      </c>
      <c r="D42" s="26">
        <v>0</v>
      </c>
      <c r="E42" s="26">
        <v>0</v>
      </c>
      <c r="F42" s="26">
        <f t="shared" si="1"/>
        <v>0</v>
      </c>
      <c r="G42" s="27"/>
      <c r="H42" s="28" t="str">
        <f t="shared" si="0"/>
        <v>not meet</v>
      </c>
      <c r="I42" s="30"/>
      <c r="J42" s="29" t="s">
        <v>11</v>
      </c>
    </row>
    <row r="43" spans="1:10" ht="25.5" hidden="1" x14ac:dyDescent="0.25">
      <c r="A43" s="1"/>
      <c r="B43" s="24" t="s">
        <v>82</v>
      </c>
      <c r="C43" s="25" t="s">
        <v>83</v>
      </c>
      <c r="D43" s="26">
        <v>0</v>
      </c>
      <c r="E43" s="26">
        <v>0</v>
      </c>
      <c r="F43" s="26">
        <f t="shared" si="1"/>
        <v>0</v>
      </c>
      <c r="G43" s="27"/>
      <c r="H43" s="28" t="str">
        <f t="shared" si="0"/>
        <v>not meet</v>
      </c>
      <c r="I43" s="30"/>
      <c r="J43" s="29" t="s">
        <v>11</v>
      </c>
    </row>
    <row r="44" spans="1:10" ht="25.5" hidden="1" x14ac:dyDescent="0.25">
      <c r="A44" s="1"/>
      <c r="B44" s="24" t="s">
        <v>84</v>
      </c>
      <c r="C44" s="25" t="s">
        <v>85</v>
      </c>
      <c r="D44" s="26">
        <v>14596.800529263333</v>
      </c>
      <c r="E44" s="26">
        <v>10251.084650000001</v>
      </c>
      <c r="F44" s="26">
        <f t="shared" si="1"/>
        <v>-4345.7158792633327</v>
      </c>
      <c r="G44" s="27"/>
      <c r="H44" s="28" t="str">
        <f t="shared" si="0"/>
        <v>not meet</v>
      </c>
      <c r="I44" s="30"/>
      <c r="J44" s="29" t="s">
        <v>11</v>
      </c>
    </row>
    <row r="45" spans="1:10" ht="51" x14ac:dyDescent="0.25">
      <c r="A45" s="1"/>
      <c r="B45" s="24" t="s">
        <v>86</v>
      </c>
      <c r="C45" s="25" t="s">
        <v>87</v>
      </c>
      <c r="D45" s="26">
        <v>112689.58045877803</v>
      </c>
      <c r="E45" s="26">
        <v>40589.834466800006</v>
      </c>
      <c r="F45" s="26">
        <f t="shared" si="1"/>
        <v>-72099.745991978023</v>
      </c>
      <c r="G45" s="27"/>
      <c r="H45" s="28" t="str">
        <f t="shared" si="0"/>
        <v>meet</v>
      </c>
      <c r="I45" s="26"/>
      <c r="J45" s="29" t="s">
        <v>284</v>
      </c>
    </row>
    <row r="46" spans="1:10" ht="38.25" hidden="1" x14ac:dyDescent="0.25">
      <c r="A46" s="1"/>
      <c r="B46" s="24" t="s">
        <v>88</v>
      </c>
      <c r="C46" s="25" t="s">
        <v>89</v>
      </c>
      <c r="D46" s="26">
        <v>0</v>
      </c>
      <c r="E46" s="26">
        <v>0</v>
      </c>
      <c r="F46" s="26">
        <f t="shared" si="1"/>
        <v>0</v>
      </c>
      <c r="G46" s="27"/>
      <c r="H46" s="28" t="str">
        <f t="shared" si="0"/>
        <v>not meet</v>
      </c>
      <c r="I46" s="30"/>
      <c r="J46" s="29" t="s">
        <v>11</v>
      </c>
    </row>
    <row r="47" spans="1:10" ht="51" hidden="1" x14ac:dyDescent="0.25">
      <c r="A47" s="1"/>
      <c r="B47" s="24" t="s">
        <v>90</v>
      </c>
      <c r="C47" s="25" t="s">
        <v>91</v>
      </c>
      <c r="D47" s="26">
        <v>0</v>
      </c>
      <c r="E47" s="26">
        <v>0</v>
      </c>
      <c r="F47" s="26">
        <f t="shared" si="1"/>
        <v>0</v>
      </c>
      <c r="G47" s="27"/>
      <c r="H47" s="28" t="str">
        <f t="shared" si="0"/>
        <v>not meet</v>
      </c>
      <c r="I47" s="30"/>
      <c r="J47" s="29" t="s">
        <v>11</v>
      </c>
    </row>
    <row r="48" spans="1:10" hidden="1" x14ac:dyDescent="0.25">
      <c r="A48" s="1"/>
      <c r="B48" s="24" t="s">
        <v>92</v>
      </c>
      <c r="C48" s="25" t="s">
        <v>93</v>
      </c>
      <c r="D48" s="26">
        <v>7800</v>
      </c>
      <c r="E48" s="26">
        <v>2103.8662599999998</v>
      </c>
      <c r="F48" s="26">
        <f t="shared" si="1"/>
        <v>-5696.1337400000002</v>
      </c>
      <c r="G48" s="27"/>
      <c r="H48" s="28" t="str">
        <f t="shared" si="0"/>
        <v>not meet</v>
      </c>
      <c r="I48" s="30"/>
      <c r="J48" s="29" t="s">
        <v>11</v>
      </c>
    </row>
    <row r="49" spans="1:10" hidden="1" x14ac:dyDescent="0.25">
      <c r="A49" s="1"/>
      <c r="B49" s="24" t="s">
        <v>94</v>
      </c>
      <c r="C49" s="25" t="s">
        <v>95</v>
      </c>
      <c r="D49" s="26">
        <v>976.91134748910008</v>
      </c>
      <c r="E49" s="26">
        <v>836.596</v>
      </c>
      <c r="F49" s="26">
        <f t="shared" si="1"/>
        <v>-140.31534748910008</v>
      </c>
      <c r="G49" s="27"/>
      <c r="H49" s="28" t="str">
        <f t="shared" si="0"/>
        <v>not meet</v>
      </c>
      <c r="I49" s="30"/>
      <c r="J49" s="29" t="s">
        <v>11</v>
      </c>
    </row>
    <row r="50" spans="1:10" ht="25.5" hidden="1" x14ac:dyDescent="0.25">
      <c r="A50" s="1"/>
      <c r="B50" s="24" t="s">
        <v>96</v>
      </c>
      <c r="C50" s="25" t="s">
        <v>97</v>
      </c>
      <c r="D50" s="26">
        <v>504.14282653846158</v>
      </c>
      <c r="E50" s="26">
        <v>1136.3510000000001</v>
      </c>
      <c r="F50" s="26">
        <f t="shared" si="1"/>
        <v>632.20817346153854</v>
      </c>
      <c r="G50" s="27"/>
      <c r="H50" s="28" t="str">
        <f t="shared" si="0"/>
        <v>not meet</v>
      </c>
      <c r="I50" s="30"/>
      <c r="J50" s="29" t="s">
        <v>11</v>
      </c>
    </row>
    <row r="51" spans="1:10" ht="63.75" x14ac:dyDescent="0.25">
      <c r="A51" s="1"/>
      <c r="B51" s="24" t="s">
        <v>98</v>
      </c>
      <c r="C51" s="25" t="s">
        <v>99</v>
      </c>
      <c r="D51" s="26">
        <v>127975.53808050032</v>
      </c>
      <c r="E51" s="26">
        <v>90649.114024969094</v>
      </c>
      <c r="F51" s="26">
        <f t="shared" si="1"/>
        <v>-37326.424055531228</v>
      </c>
      <c r="G51" s="27"/>
      <c r="H51" s="28" t="str">
        <f t="shared" si="0"/>
        <v>meet</v>
      </c>
      <c r="I51" s="30"/>
      <c r="J51" s="29" t="s">
        <v>285</v>
      </c>
    </row>
    <row r="52" spans="1:10" ht="25.5" hidden="1" x14ac:dyDescent="0.25">
      <c r="A52" s="1"/>
      <c r="B52" s="24" t="s">
        <v>100</v>
      </c>
      <c r="C52" s="25" t="s">
        <v>101</v>
      </c>
      <c r="D52" s="26">
        <v>93704.432580806591</v>
      </c>
      <c r="E52" s="26">
        <v>82510.220220000003</v>
      </c>
      <c r="F52" s="26">
        <f t="shared" si="1"/>
        <v>-11194.212360806589</v>
      </c>
      <c r="G52" s="27"/>
      <c r="H52" s="28" t="str">
        <f t="shared" si="0"/>
        <v>not meet</v>
      </c>
      <c r="I52" s="26"/>
      <c r="J52" s="29" t="s">
        <v>11</v>
      </c>
    </row>
    <row r="53" spans="1:10" hidden="1" x14ac:dyDescent="0.25">
      <c r="A53" s="1"/>
      <c r="B53" s="24" t="s">
        <v>102</v>
      </c>
      <c r="C53" s="25" t="s">
        <v>103</v>
      </c>
      <c r="D53" s="26">
        <v>2839.3903333333328</v>
      </c>
      <c r="E53" s="26">
        <v>3353.6816266666665</v>
      </c>
      <c r="F53" s="26">
        <f t="shared" si="1"/>
        <v>514.29129333333367</v>
      </c>
      <c r="G53" s="27"/>
      <c r="H53" s="28" t="str">
        <f t="shared" si="0"/>
        <v>not meet</v>
      </c>
      <c r="I53" s="26"/>
      <c r="J53" s="29" t="s">
        <v>11</v>
      </c>
    </row>
    <row r="54" spans="1:10" ht="38.25" hidden="1" x14ac:dyDescent="0.25">
      <c r="A54" s="1"/>
      <c r="B54" s="24" t="s">
        <v>104</v>
      </c>
      <c r="C54" s="25" t="s">
        <v>105</v>
      </c>
      <c r="D54" s="26">
        <v>154.45499999999998</v>
      </c>
      <c r="E54" s="26">
        <v>0</v>
      </c>
      <c r="F54" s="26">
        <f t="shared" si="1"/>
        <v>-154.45499999999998</v>
      </c>
      <c r="G54" s="27"/>
      <c r="H54" s="28" t="str">
        <f t="shared" si="0"/>
        <v>not meet</v>
      </c>
      <c r="I54" s="26"/>
      <c r="J54" s="29" t="s">
        <v>11</v>
      </c>
    </row>
    <row r="55" spans="1:10" hidden="1" x14ac:dyDescent="0.25">
      <c r="A55" s="1"/>
      <c r="B55" s="24" t="s">
        <v>106</v>
      </c>
      <c r="C55" s="25" t="s">
        <v>107</v>
      </c>
      <c r="D55" s="26">
        <v>1335.0435551724138</v>
      </c>
      <c r="E55" s="26">
        <v>661.19937999999991</v>
      </c>
      <c r="F55" s="26">
        <f t="shared" si="1"/>
        <v>-673.84417517241388</v>
      </c>
      <c r="G55" s="27"/>
      <c r="H55" s="28" t="str">
        <f t="shared" si="0"/>
        <v>not meet</v>
      </c>
      <c r="I55" s="30"/>
      <c r="J55" s="29" t="s">
        <v>11</v>
      </c>
    </row>
    <row r="56" spans="1:10" ht="51" x14ac:dyDescent="0.25">
      <c r="A56" s="1"/>
      <c r="B56" s="24" t="s">
        <v>108</v>
      </c>
      <c r="C56" s="25" t="s">
        <v>109</v>
      </c>
      <c r="D56" s="26">
        <v>50261.232500000006</v>
      </c>
      <c r="E56" s="26">
        <v>68704.561000000002</v>
      </c>
      <c r="F56" s="26">
        <f t="shared" si="1"/>
        <v>18443.328499999996</v>
      </c>
      <c r="G56" s="27"/>
      <c r="H56" s="28" t="str">
        <f t="shared" si="0"/>
        <v>meet</v>
      </c>
      <c r="I56" s="30"/>
      <c r="J56" s="29" t="s">
        <v>289</v>
      </c>
    </row>
    <row r="57" spans="1:10" ht="25.5" hidden="1" x14ac:dyDescent="0.25">
      <c r="A57" s="1"/>
      <c r="B57" s="24" t="s">
        <v>110</v>
      </c>
      <c r="C57" s="25" t="s">
        <v>111</v>
      </c>
      <c r="D57" s="26">
        <v>0</v>
      </c>
      <c r="E57" s="26">
        <v>0</v>
      </c>
      <c r="F57" s="26">
        <f t="shared" si="1"/>
        <v>0</v>
      </c>
      <c r="G57" s="27"/>
      <c r="H57" s="28" t="str">
        <f t="shared" si="0"/>
        <v>not meet</v>
      </c>
      <c r="I57" s="30"/>
      <c r="J57" s="29" t="s">
        <v>11</v>
      </c>
    </row>
    <row r="58" spans="1:10" ht="25.5" hidden="1" x14ac:dyDescent="0.25">
      <c r="A58" s="1"/>
      <c r="B58" s="24" t="s">
        <v>112</v>
      </c>
      <c r="C58" s="25" t="s">
        <v>113</v>
      </c>
      <c r="D58" s="26">
        <v>0</v>
      </c>
      <c r="E58" s="26">
        <v>0</v>
      </c>
      <c r="F58" s="26">
        <f t="shared" si="1"/>
        <v>0</v>
      </c>
      <c r="G58" s="27"/>
      <c r="H58" s="28" t="str">
        <f t="shared" si="0"/>
        <v>not meet</v>
      </c>
      <c r="I58" s="30"/>
      <c r="J58" s="29" t="s">
        <v>11</v>
      </c>
    </row>
    <row r="59" spans="1:10" ht="25.5" hidden="1" x14ac:dyDescent="0.25">
      <c r="A59" s="1"/>
      <c r="B59" s="24" t="s">
        <v>114</v>
      </c>
      <c r="C59" s="25" t="s">
        <v>115</v>
      </c>
      <c r="D59" s="26">
        <v>0</v>
      </c>
      <c r="E59" s="26">
        <v>0</v>
      </c>
      <c r="F59" s="26">
        <f t="shared" si="1"/>
        <v>0</v>
      </c>
      <c r="G59" s="27"/>
      <c r="H59" s="28" t="str">
        <f t="shared" si="0"/>
        <v>not meet</v>
      </c>
      <c r="I59" s="30"/>
      <c r="J59" s="29" t="s">
        <v>11</v>
      </c>
    </row>
    <row r="60" spans="1:10" ht="25.5" hidden="1" x14ac:dyDescent="0.25">
      <c r="A60" s="1"/>
      <c r="B60" s="24" t="s">
        <v>116</v>
      </c>
      <c r="C60" s="25" t="s">
        <v>117</v>
      </c>
      <c r="D60" s="26">
        <v>0</v>
      </c>
      <c r="E60" s="26">
        <v>0</v>
      </c>
      <c r="F60" s="26">
        <f t="shared" si="1"/>
        <v>0</v>
      </c>
      <c r="G60" s="27"/>
      <c r="H60" s="28" t="str">
        <f t="shared" si="0"/>
        <v>not meet</v>
      </c>
      <c r="I60" s="26"/>
      <c r="J60" s="29" t="s">
        <v>11</v>
      </c>
    </row>
    <row r="61" spans="1:10" ht="38.25" hidden="1" x14ac:dyDescent="0.25">
      <c r="A61" s="1"/>
      <c r="B61" s="24" t="s">
        <v>118</v>
      </c>
      <c r="C61" s="25" t="s">
        <v>119</v>
      </c>
      <c r="D61" s="26">
        <v>0</v>
      </c>
      <c r="E61" s="26">
        <v>818.90292000000011</v>
      </c>
      <c r="F61" s="26">
        <f t="shared" si="1"/>
        <v>818.90292000000011</v>
      </c>
      <c r="G61" s="27"/>
      <c r="H61" s="28" t="str">
        <f t="shared" si="0"/>
        <v>not meet</v>
      </c>
      <c r="I61" s="26"/>
      <c r="J61" s="29" t="s">
        <v>11</v>
      </c>
    </row>
    <row r="62" spans="1:10" ht="51" x14ac:dyDescent="0.25">
      <c r="A62" s="1"/>
      <c r="B62" s="24" t="s">
        <v>120</v>
      </c>
      <c r="C62" s="25" t="s">
        <v>121</v>
      </c>
      <c r="D62" s="26">
        <v>14824.228899999998</v>
      </c>
      <c r="E62" s="26">
        <v>2028.8632600000001</v>
      </c>
      <c r="F62" s="26">
        <f t="shared" si="1"/>
        <v>-12795.365639999998</v>
      </c>
      <c r="G62" s="27"/>
      <c r="H62" s="28" t="str">
        <f t="shared" si="0"/>
        <v>meet</v>
      </c>
      <c r="I62" s="26"/>
      <c r="J62" s="29" t="s">
        <v>122</v>
      </c>
    </row>
    <row r="63" spans="1:10" ht="25.5" hidden="1" x14ac:dyDescent="0.25">
      <c r="A63" s="1"/>
      <c r="B63" s="24" t="s">
        <v>123</v>
      </c>
      <c r="C63" s="25" t="s">
        <v>124</v>
      </c>
      <c r="D63" s="26">
        <v>0</v>
      </c>
      <c r="E63" s="26">
        <v>0</v>
      </c>
      <c r="F63" s="26">
        <f t="shared" si="1"/>
        <v>0</v>
      </c>
      <c r="G63" s="27"/>
      <c r="H63" s="28" t="str">
        <f t="shared" si="0"/>
        <v>not meet</v>
      </c>
      <c r="I63" s="30"/>
      <c r="J63" s="29" t="s">
        <v>11</v>
      </c>
    </row>
    <row r="64" spans="1:10" ht="25.5" hidden="1" x14ac:dyDescent="0.25">
      <c r="A64" s="1"/>
      <c r="B64" s="24" t="s">
        <v>125</v>
      </c>
      <c r="C64" s="25" t="s">
        <v>126</v>
      </c>
      <c r="D64" s="26">
        <v>100378.97992635999</v>
      </c>
      <c r="E64" s="26">
        <v>98300.364200000011</v>
      </c>
      <c r="F64" s="26">
        <f t="shared" si="1"/>
        <v>-2078.6157263599744</v>
      </c>
      <c r="G64" s="27"/>
      <c r="H64" s="28" t="str">
        <f t="shared" si="0"/>
        <v>not meet</v>
      </c>
      <c r="I64" s="26"/>
      <c r="J64" s="29" t="s">
        <v>11</v>
      </c>
    </row>
    <row r="65" spans="1:10" ht="38.25" x14ac:dyDescent="0.25">
      <c r="A65" s="1"/>
      <c r="B65" s="24" t="s">
        <v>127</v>
      </c>
      <c r="C65" s="25" t="s">
        <v>128</v>
      </c>
      <c r="D65" s="26">
        <v>86707.253000000012</v>
      </c>
      <c r="E65" s="26">
        <v>68327.232080000016</v>
      </c>
      <c r="F65" s="26">
        <f t="shared" si="1"/>
        <v>-18380.020919999995</v>
      </c>
      <c r="G65" s="27"/>
      <c r="H65" s="28" t="str">
        <f t="shared" si="0"/>
        <v>meet</v>
      </c>
      <c r="I65" s="26"/>
      <c r="J65" s="29" t="s">
        <v>129</v>
      </c>
    </row>
    <row r="66" spans="1:10" hidden="1" x14ac:dyDescent="0.25">
      <c r="A66" s="1"/>
      <c r="B66" s="24" t="s">
        <v>130</v>
      </c>
      <c r="C66" s="25" t="s">
        <v>131</v>
      </c>
      <c r="D66" s="26">
        <v>0</v>
      </c>
      <c r="E66" s="26">
        <v>0</v>
      </c>
      <c r="F66" s="26">
        <f t="shared" si="1"/>
        <v>0</v>
      </c>
      <c r="G66" s="27"/>
      <c r="H66" s="28" t="str">
        <f t="shared" si="0"/>
        <v>not meet</v>
      </c>
      <c r="I66" s="26"/>
      <c r="J66" s="29" t="s">
        <v>11</v>
      </c>
    </row>
    <row r="67" spans="1:10" ht="25.5" hidden="1" x14ac:dyDescent="0.25">
      <c r="A67" s="1"/>
      <c r="B67" s="24" t="s">
        <v>132</v>
      </c>
      <c r="C67" s="25" t="s">
        <v>133</v>
      </c>
      <c r="D67" s="26">
        <v>2225.8927078500001</v>
      </c>
      <c r="E67" s="26">
        <v>1987.8783199999998</v>
      </c>
      <c r="F67" s="26">
        <f t="shared" si="1"/>
        <v>-238.01438785000028</v>
      </c>
      <c r="G67" s="27"/>
      <c r="H67" s="28" t="str">
        <f t="shared" si="0"/>
        <v>not meet</v>
      </c>
      <c r="I67" s="26"/>
      <c r="J67" s="29" t="s">
        <v>11</v>
      </c>
    </row>
    <row r="68" spans="1:10" ht="25.5" hidden="1" x14ac:dyDescent="0.25">
      <c r="A68" s="1"/>
      <c r="B68" s="24" t="s">
        <v>134</v>
      </c>
      <c r="C68" s="25" t="s">
        <v>135</v>
      </c>
      <c r="D68" s="26">
        <v>2220</v>
      </c>
      <c r="E68" s="26">
        <v>3659.66824</v>
      </c>
      <c r="F68" s="26">
        <f t="shared" si="1"/>
        <v>1439.66824</v>
      </c>
      <c r="G68" s="27"/>
      <c r="H68" s="28" t="str">
        <f t="shared" si="0"/>
        <v>not meet</v>
      </c>
      <c r="I68" s="26"/>
      <c r="J68" s="29" t="s">
        <v>11</v>
      </c>
    </row>
    <row r="69" spans="1:10" hidden="1" x14ac:dyDescent="0.25">
      <c r="A69" s="1"/>
      <c r="B69" s="24" t="s">
        <v>136</v>
      </c>
      <c r="C69" s="25" t="s">
        <v>137</v>
      </c>
      <c r="D69" s="26">
        <v>21239.442011410003</v>
      </c>
      <c r="E69" s="26">
        <v>20553.629100000002</v>
      </c>
      <c r="F69" s="26">
        <f t="shared" si="1"/>
        <v>-685.81291141000111</v>
      </c>
      <c r="G69" s="27"/>
      <c r="H69" s="28" t="str">
        <f t="shared" si="0"/>
        <v>not meet</v>
      </c>
      <c r="I69" s="26"/>
      <c r="J69" s="29" t="s">
        <v>11</v>
      </c>
    </row>
    <row r="70" spans="1:10" hidden="1" x14ac:dyDescent="0.25">
      <c r="A70" s="1"/>
      <c r="B70" s="24" t="s">
        <v>138</v>
      </c>
      <c r="C70" s="25" t="s">
        <v>139</v>
      </c>
      <c r="D70" s="26">
        <v>2150</v>
      </c>
      <c r="E70" s="26">
        <v>1694.22389</v>
      </c>
      <c r="F70" s="26">
        <f t="shared" si="1"/>
        <v>-455.77611000000002</v>
      </c>
      <c r="G70" s="27"/>
      <c r="H70" s="28" t="str">
        <f t="shared" si="0"/>
        <v>not meet</v>
      </c>
      <c r="I70" s="26"/>
      <c r="J70" s="29" t="s">
        <v>11</v>
      </c>
    </row>
    <row r="71" spans="1:10" ht="25.5" hidden="1" x14ac:dyDescent="0.25">
      <c r="A71" s="1"/>
      <c r="B71" s="24" t="s">
        <v>140</v>
      </c>
      <c r="C71" s="25" t="s">
        <v>141</v>
      </c>
      <c r="D71" s="26">
        <v>10500</v>
      </c>
      <c r="E71" s="26">
        <v>8457.3614500000003</v>
      </c>
      <c r="F71" s="26">
        <f t="shared" si="1"/>
        <v>-2042.6385499999997</v>
      </c>
      <c r="G71" s="27"/>
      <c r="H71" s="28" t="str">
        <f t="shared" ref="H71:H134" si="2">IF(ISERROR(IF(AND(ABS(F71/D71)&gt;0.2,ABS(F71)&gt;10000),"meet","not meet")),"not meet",IF(AND(ABS(F71/D71)&gt;0.2,ABS(F71)&gt;10000),"meet","not meet"))</f>
        <v>not meet</v>
      </c>
      <c r="I71" s="26"/>
      <c r="J71" s="29" t="s">
        <v>11</v>
      </c>
    </row>
    <row r="72" spans="1:10" ht="25.5" hidden="1" x14ac:dyDescent="0.25">
      <c r="A72" s="1"/>
      <c r="B72" s="24" t="s">
        <v>142</v>
      </c>
      <c r="C72" s="25" t="s">
        <v>143</v>
      </c>
      <c r="D72" s="26">
        <v>5030</v>
      </c>
      <c r="E72" s="26">
        <v>3741.77376</v>
      </c>
      <c r="F72" s="26">
        <f t="shared" ref="F72:F136" si="3">E72-D72</f>
        <v>-1288.22624</v>
      </c>
      <c r="G72" s="27"/>
      <c r="H72" s="28" t="str">
        <f t="shared" si="2"/>
        <v>not meet</v>
      </c>
      <c r="I72" s="26"/>
      <c r="J72" s="29" t="s">
        <v>11</v>
      </c>
    </row>
    <row r="73" spans="1:10" ht="38.25" hidden="1" x14ac:dyDescent="0.25">
      <c r="A73" s="1"/>
      <c r="B73" s="24" t="s">
        <v>144</v>
      </c>
      <c r="C73" s="25" t="s">
        <v>145</v>
      </c>
      <c r="D73" s="26">
        <v>3257.6178504556674</v>
      </c>
      <c r="E73" s="26">
        <v>4029.9256200000004</v>
      </c>
      <c r="F73" s="26">
        <f t="shared" si="3"/>
        <v>772.30776954433304</v>
      </c>
      <c r="G73" s="27"/>
      <c r="H73" s="28" t="str">
        <f t="shared" si="2"/>
        <v>not meet</v>
      </c>
      <c r="I73" s="26"/>
      <c r="J73" s="29" t="s">
        <v>11</v>
      </c>
    </row>
    <row r="74" spans="1:10" ht="38.25" hidden="1" x14ac:dyDescent="0.25">
      <c r="A74" s="1"/>
      <c r="B74" s="24" t="s">
        <v>146</v>
      </c>
      <c r="C74" s="25" t="s">
        <v>147</v>
      </c>
      <c r="D74" s="26">
        <v>4300</v>
      </c>
      <c r="E74" s="26">
        <v>0</v>
      </c>
      <c r="F74" s="26">
        <f t="shared" si="3"/>
        <v>-4300</v>
      </c>
      <c r="G74" s="27"/>
      <c r="H74" s="28" t="str">
        <f t="shared" si="2"/>
        <v>not meet</v>
      </c>
      <c r="I74" s="26"/>
      <c r="J74" s="29" t="s">
        <v>11</v>
      </c>
    </row>
    <row r="75" spans="1:10" ht="25.5" hidden="1" x14ac:dyDescent="0.25">
      <c r="A75" s="1"/>
      <c r="B75" s="24" t="s">
        <v>148</v>
      </c>
      <c r="C75" s="25" t="s">
        <v>149</v>
      </c>
      <c r="D75" s="26">
        <v>6062.9179100000065</v>
      </c>
      <c r="E75" s="26">
        <v>8394.2027600000001</v>
      </c>
      <c r="F75" s="26">
        <f t="shared" si="3"/>
        <v>2331.2848499999936</v>
      </c>
      <c r="G75" s="27"/>
      <c r="H75" s="28" t="str">
        <f t="shared" si="2"/>
        <v>not meet</v>
      </c>
      <c r="I75" s="26"/>
      <c r="J75" s="29" t="s">
        <v>11</v>
      </c>
    </row>
    <row r="76" spans="1:10" ht="25.5" hidden="1" x14ac:dyDescent="0.25">
      <c r="A76" s="1"/>
      <c r="B76" s="24" t="s">
        <v>150</v>
      </c>
      <c r="C76" s="25" t="s">
        <v>151</v>
      </c>
      <c r="D76" s="26">
        <v>83.683099999999996</v>
      </c>
      <c r="E76" s="26">
        <v>49.488500000000002</v>
      </c>
      <c r="F76" s="26">
        <f t="shared" si="3"/>
        <v>-34.194599999999994</v>
      </c>
      <c r="G76" s="27"/>
      <c r="H76" s="28" t="str">
        <f t="shared" si="2"/>
        <v>not meet</v>
      </c>
      <c r="I76" s="26"/>
      <c r="J76" s="29" t="s">
        <v>11</v>
      </c>
    </row>
    <row r="77" spans="1:10" ht="25.5" hidden="1" x14ac:dyDescent="0.25">
      <c r="A77" s="1"/>
      <c r="B77" s="24" t="s">
        <v>152</v>
      </c>
      <c r="C77" s="25" t="s">
        <v>153</v>
      </c>
      <c r="D77" s="26">
        <v>9122.8300000000017</v>
      </c>
      <c r="E77" s="26">
        <v>8952.2547700000014</v>
      </c>
      <c r="F77" s="26">
        <f t="shared" si="3"/>
        <v>-170.57523000000037</v>
      </c>
      <c r="G77" s="27"/>
      <c r="H77" s="28" t="str">
        <f t="shared" si="2"/>
        <v>not meet</v>
      </c>
      <c r="I77" s="26"/>
      <c r="J77" s="29" t="s">
        <v>11</v>
      </c>
    </row>
    <row r="78" spans="1:10" hidden="1" x14ac:dyDescent="0.25">
      <c r="A78" s="1"/>
      <c r="B78" s="24" t="s">
        <v>154</v>
      </c>
      <c r="C78" s="25" t="s">
        <v>155</v>
      </c>
      <c r="D78" s="26">
        <v>6015.9077281389345</v>
      </c>
      <c r="E78" s="26">
        <v>6415.1061099999997</v>
      </c>
      <c r="F78" s="26">
        <f t="shared" si="3"/>
        <v>399.19838186106517</v>
      </c>
      <c r="G78" s="27"/>
      <c r="H78" s="28" t="str">
        <f t="shared" si="2"/>
        <v>not meet</v>
      </c>
      <c r="I78" s="26"/>
      <c r="J78" s="29" t="s">
        <v>11</v>
      </c>
    </row>
    <row r="79" spans="1:10" ht="25.5" hidden="1" x14ac:dyDescent="0.25">
      <c r="A79" s="1"/>
      <c r="B79" s="24" t="s">
        <v>156</v>
      </c>
      <c r="C79" s="25" t="s">
        <v>157</v>
      </c>
      <c r="D79" s="26">
        <v>1757.4649999999999</v>
      </c>
      <c r="E79" s="26">
        <v>1740.3869999999999</v>
      </c>
      <c r="F79" s="26">
        <f t="shared" si="3"/>
        <v>-17.077999999999975</v>
      </c>
      <c r="G79" s="27"/>
      <c r="H79" s="28" t="str">
        <f t="shared" si="2"/>
        <v>not meet</v>
      </c>
      <c r="I79" s="26"/>
      <c r="J79" s="29" t="s">
        <v>11</v>
      </c>
    </row>
    <row r="80" spans="1:10" ht="25.5" hidden="1" x14ac:dyDescent="0.25">
      <c r="A80" s="1"/>
      <c r="B80" s="24" t="s">
        <v>158</v>
      </c>
      <c r="C80" s="25" t="s">
        <v>159</v>
      </c>
      <c r="D80" s="26">
        <v>4397.3044005799948</v>
      </c>
      <c r="E80" s="26">
        <v>2956.1260000000002</v>
      </c>
      <c r="F80" s="26">
        <f t="shared" si="3"/>
        <v>-1441.1784005799946</v>
      </c>
      <c r="G80" s="27"/>
      <c r="H80" s="28" t="str">
        <f t="shared" si="2"/>
        <v>not meet</v>
      </c>
      <c r="I80" s="26"/>
      <c r="J80" s="29" t="s">
        <v>11</v>
      </c>
    </row>
    <row r="81" spans="1:10" hidden="1" x14ac:dyDescent="0.25">
      <c r="A81" s="1"/>
      <c r="B81" s="24" t="s">
        <v>160</v>
      </c>
      <c r="C81" s="25" t="s">
        <v>161</v>
      </c>
      <c r="D81" s="26">
        <v>1141.3333333333301</v>
      </c>
      <c r="E81" s="26">
        <v>1036.0695766666668</v>
      </c>
      <c r="F81" s="26">
        <f t="shared" si="3"/>
        <v>-105.26375666666331</v>
      </c>
      <c r="G81" s="27"/>
      <c r="H81" s="28" t="str">
        <f t="shared" si="2"/>
        <v>not meet</v>
      </c>
      <c r="I81" s="26"/>
      <c r="J81" s="29" t="s">
        <v>11</v>
      </c>
    </row>
    <row r="82" spans="1:10" ht="25.5" hidden="1" x14ac:dyDescent="0.25">
      <c r="A82" s="1"/>
      <c r="B82" s="24" t="s">
        <v>162</v>
      </c>
      <c r="C82" s="25" t="s">
        <v>163</v>
      </c>
      <c r="D82" s="26">
        <v>0</v>
      </c>
      <c r="E82" s="26">
        <v>0</v>
      </c>
      <c r="F82" s="26">
        <f t="shared" si="3"/>
        <v>0</v>
      </c>
      <c r="G82" s="27"/>
      <c r="H82" s="28" t="str">
        <f t="shared" si="2"/>
        <v>not meet</v>
      </c>
      <c r="I82" s="26"/>
      <c r="J82" s="29" t="s">
        <v>11</v>
      </c>
    </row>
    <row r="83" spans="1:10" ht="38.25" hidden="1" x14ac:dyDescent="0.25">
      <c r="A83" s="1"/>
      <c r="B83" s="24" t="s">
        <v>164</v>
      </c>
      <c r="C83" s="25" t="s">
        <v>165</v>
      </c>
      <c r="D83" s="26">
        <v>1370788.1351890427</v>
      </c>
      <c r="E83" s="26">
        <v>1338158.56</v>
      </c>
      <c r="F83" s="26">
        <f t="shared" si="3"/>
        <v>-32629.575189042604</v>
      </c>
      <c r="G83" s="27"/>
      <c r="H83" s="28" t="str">
        <f t="shared" si="2"/>
        <v>not meet</v>
      </c>
      <c r="I83" s="26"/>
      <c r="J83" s="29" t="s">
        <v>11</v>
      </c>
    </row>
    <row r="84" spans="1:10" ht="38.25" hidden="1" x14ac:dyDescent="0.25">
      <c r="A84" s="1"/>
      <c r="B84" s="24" t="s">
        <v>166</v>
      </c>
      <c r="C84" s="25" t="s">
        <v>167</v>
      </c>
      <c r="D84" s="26">
        <v>111609.48400000001</v>
      </c>
      <c r="E84" s="26">
        <v>118608.391</v>
      </c>
      <c r="F84" s="26">
        <f t="shared" si="3"/>
        <v>6998.906999999992</v>
      </c>
      <c r="G84" s="27"/>
      <c r="H84" s="28" t="str">
        <f t="shared" si="2"/>
        <v>not meet</v>
      </c>
      <c r="I84" s="26"/>
      <c r="J84" s="29" t="s">
        <v>11</v>
      </c>
    </row>
    <row r="85" spans="1:10" ht="25.5" hidden="1" x14ac:dyDescent="0.25">
      <c r="A85" s="1"/>
      <c r="B85" s="24" t="s">
        <v>168</v>
      </c>
      <c r="C85" s="25" t="s">
        <v>169</v>
      </c>
      <c r="D85" s="26">
        <v>3126.976973940873</v>
      </c>
      <c r="E85" s="26">
        <v>3126.9769739408734</v>
      </c>
      <c r="F85" s="26">
        <f t="shared" si="3"/>
        <v>0</v>
      </c>
      <c r="G85" s="27"/>
      <c r="H85" s="28" t="str">
        <f t="shared" si="2"/>
        <v>not meet</v>
      </c>
      <c r="I85" s="26"/>
      <c r="J85" s="29" t="s">
        <v>11</v>
      </c>
    </row>
    <row r="86" spans="1:10" ht="76.5" x14ac:dyDescent="0.25">
      <c r="A86" s="1"/>
      <c r="B86" s="24" t="s">
        <v>170</v>
      </c>
      <c r="C86" s="25" t="s">
        <v>171</v>
      </c>
      <c r="D86" s="26">
        <v>92609.667526809353</v>
      </c>
      <c r="E86" s="26">
        <v>160447.04999999999</v>
      </c>
      <c r="F86" s="26">
        <f t="shared" si="3"/>
        <v>67837.382473190635</v>
      </c>
      <c r="G86" s="27"/>
      <c r="H86" s="28" t="str">
        <f t="shared" si="2"/>
        <v>meet</v>
      </c>
      <c r="I86" s="26"/>
      <c r="J86" s="29" t="s">
        <v>295</v>
      </c>
    </row>
    <row r="87" spans="1:10" ht="76.5" x14ac:dyDescent="0.25">
      <c r="A87" s="1"/>
      <c r="B87" s="24" t="s">
        <v>172</v>
      </c>
      <c r="C87" s="25" t="s">
        <v>173</v>
      </c>
      <c r="D87" s="26">
        <v>143138.49205263224</v>
      </c>
      <c r="E87" s="26">
        <v>68799.88</v>
      </c>
      <c r="F87" s="26">
        <f t="shared" si="3"/>
        <v>-74338.612052632234</v>
      </c>
      <c r="G87" s="27"/>
      <c r="H87" s="28" t="str">
        <f t="shared" si="2"/>
        <v>meet</v>
      </c>
      <c r="I87" s="26"/>
      <c r="J87" s="29" t="s">
        <v>286</v>
      </c>
    </row>
    <row r="88" spans="1:10" ht="51" x14ac:dyDescent="0.25">
      <c r="A88" s="1"/>
      <c r="B88" s="24" t="s">
        <v>174</v>
      </c>
      <c r="C88" s="25" t="s">
        <v>175</v>
      </c>
      <c r="D88" s="26">
        <v>37090.175764111023</v>
      </c>
      <c r="E88" s="26">
        <v>3641.45</v>
      </c>
      <c r="F88" s="26">
        <f t="shared" si="3"/>
        <v>-33448.725764111026</v>
      </c>
      <c r="G88" s="27"/>
      <c r="H88" s="28" t="str">
        <f t="shared" si="2"/>
        <v>meet</v>
      </c>
      <c r="I88" s="26"/>
      <c r="J88" s="29" t="s">
        <v>176</v>
      </c>
    </row>
    <row r="89" spans="1:10" ht="25.5" hidden="1" x14ac:dyDescent="0.25">
      <c r="A89" s="1"/>
      <c r="B89" s="24" t="s">
        <v>177</v>
      </c>
      <c r="C89" s="25" t="s">
        <v>178</v>
      </c>
      <c r="D89" s="26">
        <v>13000.000000000002</v>
      </c>
      <c r="E89" s="26">
        <v>7769.7610000000004</v>
      </c>
      <c r="F89" s="26">
        <f t="shared" si="3"/>
        <v>-5230.2390000000014</v>
      </c>
      <c r="G89" s="27"/>
      <c r="H89" s="28" t="str">
        <f t="shared" si="2"/>
        <v>not meet</v>
      </c>
      <c r="I89" s="26"/>
      <c r="J89" s="29" t="s">
        <v>11</v>
      </c>
    </row>
    <row r="90" spans="1:10" ht="25.5" hidden="1" x14ac:dyDescent="0.25">
      <c r="A90" s="1"/>
      <c r="B90" s="24" t="s">
        <v>179</v>
      </c>
      <c r="C90" s="25" t="s">
        <v>180</v>
      </c>
      <c r="D90" s="26">
        <v>0</v>
      </c>
      <c r="E90" s="26">
        <v>0</v>
      </c>
      <c r="F90" s="26">
        <f t="shared" si="3"/>
        <v>0</v>
      </c>
      <c r="G90" s="27"/>
      <c r="H90" s="28" t="str">
        <f t="shared" si="2"/>
        <v>not meet</v>
      </c>
      <c r="I90" s="26"/>
      <c r="J90" s="29" t="s">
        <v>11</v>
      </c>
    </row>
    <row r="91" spans="1:10" ht="25.5" hidden="1" x14ac:dyDescent="0.25">
      <c r="A91" s="1"/>
      <c r="B91" s="24" t="s">
        <v>181</v>
      </c>
      <c r="C91" s="25" t="s">
        <v>182</v>
      </c>
      <c r="D91" s="26">
        <v>0</v>
      </c>
      <c r="E91" s="26">
        <v>0</v>
      </c>
      <c r="F91" s="26">
        <f t="shared" si="3"/>
        <v>0</v>
      </c>
      <c r="G91" s="27"/>
      <c r="H91" s="28" t="str">
        <f t="shared" si="2"/>
        <v>not meet</v>
      </c>
      <c r="I91" s="26"/>
      <c r="J91" s="29" t="s">
        <v>11</v>
      </c>
    </row>
    <row r="92" spans="1:10" ht="25.5" hidden="1" x14ac:dyDescent="0.25">
      <c r="A92" s="1"/>
      <c r="B92" s="24" t="s">
        <v>183</v>
      </c>
      <c r="C92" s="25" t="s">
        <v>184</v>
      </c>
      <c r="D92" s="26">
        <v>0</v>
      </c>
      <c r="E92" s="26">
        <v>0</v>
      </c>
      <c r="F92" s="26">
        <f t="shared" si="3"/>
        <v>0</v>
      </c>
      <c r="G92" s="27"/>
      <c r="H92" s="28" t="str">
        <f t="shared" si="2"/>
        <v>not meet</v>
      </c>
      <c r="I92" s="26"/>
      <c r="J92" s="29" t="s">
        <v>11</v>
      </c>
    </row>
    <row r="93" spans="1:10" ht="25.5" hidden="1" x14ac:dyDescent="0.25">
      <c r="A93" s="1"/>
      <c r="B93" s="24" t="s">
        <v>185</v>
      </c>
      <c r="C93" s="25" t="s">
        <v>186</v>
      </c>
      <c r="D93" s="26">
        <v>0</v>
      </c>
      <c r="E93" s="26">
        <v>0</v>
      </c>
      <c r="F93" s="26">
        <f t="shared" si="3"/>
        <v>0</v>
      </c>
      <c r="G93" s="27"/>
      <c r="H93" s="28" t="str">
        <f t="shared" si="2"/>
        <v>not meet</v>
      </c>
      <c r="I93" s="26"/>
      <c r="J93" s="29" t="s">
        <v>11</v>
      </c>
    </row>
    <row r="94" spans="1:10" ht="25.5" hidden="1" x14ac:dyDescent="0.25">
      <c r="A94" s="1"/>
      <c r="B94" s="24" t="s">
        <v>187</v>
      </c>
      <c r="C94" s="25" t="s">
        <v>188</v>
      </c>
      <c r="D94" s="26">
        <v>0</v>
      </c>
      <c r="E94" s="26">
        <v>0</v>
      </c>
      <c r="F94" s="26">
        <f t="shared" si="3"/>
        <v>0</v>
      </c>
      <c r="G94" s="27"/>
      <c r="H94" s="28" t="str">
        <f t="shared" si="2"/>
        <v>not meet</v>
      </c>
      <c r="I94" s="26"/>
      <c r="J94" s="29" t="s">
        <v>11</v>
      </c>
    </row>
    <row r="95" spans="1:10" ht="25.5" hidden="1" x14ac:dyDescent="0.25">
      <c r="A95" s="1"/>
      <c r="B95" s="24" t="s">
        <v>189</v>
      </c>
      <c r="C95" s="25" t="s">
        <v>190</v>
      </c>
      <c r="D95" s="26">
        <v>0</v>
      </c>
      <c r="E95" s="26">
        <v>0</v>
      </c>
      <c r="F95" s="26">
        <f t="shared" si="3"/>
        <v>0</v>
      </c>
      <c r="G95" s="27"/>
      <c r="H95" s="28" t="str">
        <f t="shared" si="2"/>
        <v>not meet</v>
      </c>
      <c r="I95" s="26"/>
      <c r="J95" s="29" t="s">
        <v>11</v>
      </c>
    </row>
    <row r="96" spans="1:10" hidden="1" x14ac:dyDescent="0.25">
      <c r="A96" s="1"/>
      <c r="B96" s="24" t="s">
        <v>191</v>
      </c>
      <c r="C96" s="25" t="s">
        <v>192</v>
      </c>
      <c r="D96" s="26">
        <v>0</v>
      </c>
      <c r="E96" s="26">
        <v>0</v>
      </c>
      <c r="F96" s="26">
        <f t="shared" si="3"/>
        <v>0</v>
      </c>
      <c r="G96" s="27"/>
      <c r="H96" s="28" t="str">
        <f t="shared" si="2"/>
        <v>not meet</v>
      </c>
      <c r="I96" s="26"/>
      <c r="J96" s="29" t="s">
        <v>11</v>
      </c>
    </row>
    <row r="97" spans="1:10" ht="25.5" hidden="1" x14ac:dyDescent="0.25">
      <c r="A97" s="1"/>
      <c r="B97" s="24" t="s">
        <v>193</v>
      </c>
      <c r="C97" s="25" t="s">
        <v>194</v>
      </c>
      <c r="D97" s="26">
        <v>0</v>
      </c>
      <c r="E97" s="26">
        <v>0</v>
      </c>
      <c r="F97" s="26">
        <f t="shared" si="3"/>
        <v>0</v>
      </c>
      <c r="G97" s="27"/>
      <c r="H97" s="28" t="str">
        <f t="shared" si="2"/>
        <v>not meet</v>
      </c>
      <c r="I97" s="26"/>
      <c r="J97" s="29" t="s">
        <v>11</v>
      </c>
    </row>
    <row r="98" spans="1:10" hidden="1" x14ac:dyDescent="0.25">
      <c r="A98" s="1"/>
      <c r="B98" s="24" t="s">
        <v>195</v>
      </c>
      <c r="C98" s="25" t="s">
        <v>196</v>
      </c>
      <c r="D98" s="26">
        <v>552.779</v>
      </c>
      <c r="E98" s="26">
        <v>848.70500000000004</v>
      </c>
      <c r="F98" s="26">
        <f t="shared" si="3"/>
        <v>295.92600000000004</v>
      </c>
      <c r="G98" s="27"/>
      <c r="H98" s="28" t="str">
        <f t="shared" si="2"/>
        <v>not meet</v>
      </c>
      <c r="I98" s="26"/>
      <c r="J98" s="29" t="s">
        <v>11</v>
      </c>
    </row>
    <row r="99" spans="1:10" hidden="1" x14ac:dyDescent="0.25">
      <c r="A99" s="1"/>
      <c r="B99" s="24" t="s">
        <v>197</v>
      </c>
      <c r="C99" s="25" t="s">
        <v>198</v>
      </c>
      <c r="D99" s="26">
        <v>232.93800000000002</v>
      </c>
      <c r="E99" s="26">
        <v>740.15300000000002</v>
      </c>
      <c r="F99" s="26">
        <f t="shared" si="3"/>
        <v>507.21500000000003</v>
      </c>
      <c r="G99" s="27"/>
      <c r="H99" s="28" t="str">
        <f t="shared" si="2"/>
        <v>not meet</v>
      </c>
      <c r="I99" s="26"/>
      <c r="J99" s="29" t="s">
        <v>11</v>
      </c>
    </row>
    <row r="100" spans="1:10" hidden="1" x14ac:dyDescent="0.25">
      <c r="A100" s="1"/>
      <c r="B100" s="24" t="s">
        <v>199</v>
      </c>
      <c r="C100" s="25" t="s">
        <v>200</v>
      </c>
      <c r="D100" s="26">
        <v>1766.3333333333333</v>
      </c>
      <c r="E100" s="26">
        <v>1806.9860766666666</v>
      </c>
      <c r="F100" s="26">
        <f t="shared" si="3"/>
        <v>40.652743333333319</v>
      </c>
      <c r="G100" s="27"/>
      <c r="H100" s="28" t="str">
        <f t="shared" si="2"/>
        <v>not meet</v>
      </c>
      <c r="I100" s="26"/>
      <c r="J100" s="29" t="s">
        <v>11</v>
      </c>
    </row>
    <row r="101" spans="1:10" ht="25.5" hidden="1" x14ac:dyDescent="0.25">
      <c r="A101" s="1"/>
      <c r="B101" s="24" t="s">
        <v>201</v>
      </c>
      <c r="C101" s="25" t="s">
        <v>202</v>
      </c>
      <c r="D101" s="26">
        <v>1265.5010000000002</v>
      </c>
      <c r="E101" s="26">
        <v>2458.1289999999999</v>
      </c>
      <c r="F101" s="26">
        <f t="shared" si="3"/>
        <v>1192.6279999999997</v>
      </c>
      <c r="G101" s="27"/>
      <c r="H101" s="28" t="str">
        <f t="shared" si="2"/>
        <v>not meet</v>
      </c>
      <c r="I101" s="26"/>
      <c r="J101" s="29" t="s">
        <v>11</v>
      </c>
    </row>
    <row r="102" spans="1:10" ht="25.5" hidden="1" x14ac:dyDescent="0.25">
      <c r="A102" s="1"/>
      <c r="B102" s="24" t="s">
        <v>203</v>
      </c>
      <c r="C102" s="25" t="s">
        <v>204</v>
      </c>
      <c r="D102" s="26">
        <v>1252.9987470000001</v>
      </c>
      <c r="E102" s="26">
        <v>863.87599999999998</v>
      </c>
      <c r="F102" s="26">
        <f t="shared" si="3"/>
        <v>-389.12274700000012</v>
      </c>
      <c r="G102" s="27"/>
      <c r="H102" s="28" t="str">
        <f t="shared" si="2"/>
        <v>not meet</v>
      </c>
      <c r="I102" s="26"/>
      <c r="J102" s="29" t="s">
        <v>11</v>
      </c>
    </row>
    <row r="103" spans="1:10" ht="25.5" hidden="1" x14ac:dyDescent="0.25">
      <c r="A103" s="1"/>
      <c r="B103" s="24" t="s">
        <v>205</v>
      </c>
      <c r="C103" s="25" t="s">
        <v>206</v>
      </c>
      <c r="D103" s="26">
        <v>0</v>
      </c>
      <c r="E103" s="26">
        <v>0</v>
      </c>
      <c r="F103" s="26">
        <f t="shared" si="3"/>
        <v>0</v>
      </c>
      <c r="G103" s="27"/>
      <c r="H103" s="28" t="str">
        <f t="shared" si="2"/>
        <v>not meet</v>
      </c>
      <c r="I103" s="26"/>
      <c r="J103" s="29" t="s">
        <v>11</v>
      </c>
    </row>
    <row r="104" spans="1:10" ht="51" x14ac:dyDescent="0.25">
      <c r="A104" s="1"/>
      <c r="B104" s="24" t="s">
        <v>207</v>
      </c>
      <c r="C104" s="25" t="s">
        <v>208</v>
      </c>
      <c r="D104" s="26">
        <v>92516.115694562293</v>
      </c>
      <c r="E104" s="26">
        <v>21379.14</v>
      </c>
      <c r="F104" s="26">
        <f t="shared" si="3"/>
        <v>-71136.975694562294</v>
      </c>
      <c r="G104" s="27"/>
      <c r="H104" s="28" t="str">
        <f t="shared" si="2"/>
        <v>meet</v>
      </c>
      <c r="I104" s="26"/>
      <c r="J104" s="29" t="s">
        <v>287</v>
      </c>
    </row>
    <row r="105" spans="1:10" ht="25.5" hidden="1" x14ac:dyDescent="0.25">
      <c r="A105" s="1"/>
      <c r="B105" s="24" t="s">
        <v>209</v>
      </c>
      <c r="C105" s="25" t="s">
        <v>210</v>
      </c>
      <c r="D105" s="26">
        <v>32353.960798901764</v>
      </c>
      <c r="E105" s="26">
        <v>28913.99</v>
      </c>
      <c r="F105" s="26">
        <f t="shared" si="3"/>
        <v>-3439.9707989017625</v>
      </c>
      <c r="G105" s="27"/>
      <c r="H105" s="28" t="str">
        <f t="shared" si="2"/>
        <v>not meet</v>
      </c>
      <c r="I105" s="26"/>
      <c r="J105" s="29" t="s">
        <v>11</v>
      </c>
    </row>
    <row r="106" spans="1:10" hidden="1" x14ac:dyDescent="0.25">
      <c r="A106" s="1"/>
      <c r="B106" s="24" t="s">
        <v>211</v>
      </c>
      <c r="C106" s="25" t="s">
        <v>212</v>
      </c>
      <c r="D106" s="26">
        <v>0</v>
      </c>
      <c r="E106" s="26">
        <v>0</v>
      </c>
      <c r="F106" s="26">
        <f t="shared" si="3"/>
        <v>0</v>
      </c>
      <c r="G106" s="27"/>
      <c r="H106" s="28" t="str">
        <f t="shared" si="2"/>
        <v>not meet</v>
      </c>
      <c r="I106" s="26"/>
      <c r="J106" s="29" t="s">
        <v>11</v>
      </c>
    </row>
    <row r="107" spans="1:10" hidden="1" x14ac:dyDescent="0.25">
      <c r="A107" s="1"/>
      <c r="B107" s="24" t="s">
        <v>213</v>
      </c>
      <c r="C107" s="25" t="s">
        <v>214</v>
      </c>
      <c r="D107" s="26">
        <v>0</v>
      </c>
      <c r="E107" s="26">
        <v>0</v>
      </c>
      <c r="F107" s="26">
        <f t="shared" si="3"/>
        <v>0</v>
      </c>
      <c r="G107" s="27"/>
      <c r="H107" s="28" t="str">
        <f t="shared" si="2"/>
        <v>not meet</v>
      </c>
      <c r="I107" s="26"/>
      <c r="J107" s="29" t="s">
        <v>11</v>
      </c>
    </row>
    <row r="108" spans="1:10" ht="25.5" hidden="1" x14ac:dyDescent="0.25">
      <c r="A108" s="1"/>
      <c r="B108" s="24" t="s">
        <v>215</v>
      </c>
      <c r="C108" s="25" t="s">
        <v>216</v>
      </c>
      <c r="D108" s="26">
        <v>14524.014939642599</v>
      </c>
      <c r="E108" s="26">
        <v>11870.909046000001</v>
      </c>
      <c r="F108" s="26">
        <f t="shared" si="3"/>
        <v>-2653.1058936425979</v>
      </c>
      <c r="G108" s="27"/>
      <c r="H108" s="28" t="str">
        <f t="shared" si="2"/>
        <v>not meet</v>
      </c>
      <c r="I108" s="26"/>
      <c r="J108" s="29" t="s">
        <v>11</v>
      </c>
    </row>
    <row r="109" spans="1:10" ht="25.5" hidden="1" x14ac:dyDescent="0.25">
      <c r="A109" s="1"/>
      <c r="B109" s="24" t="s">
        <v>217</v>
      </c>
      <c r="C109" s="25" t="s">
        <v>218</v>
      </c>
      <c r="D109" s="26">
        <v>999.99995999999999</v>
      </c>
      <c r="E109" s="26">
        <v>808.41130999999996</v>
      </c>
      <c r="F109" s="26">
        <f t="shared" si="3"/>
        <v>-191.58865000000003</v>
      </c>
      <c r="G109" s="27"/>
      <c r="H109" s="28" t="str">
        <f t="shared" si="2"/>
        <v>not meet</v>
      </c>
      <c r="I109" s="26"/>
      <c r="J109" s="29" t="s">
        <v>11</v>
      </c>
    </row>
    <row r="110" spans="1:10" hidden="1" x14ac:dyDescent="0.25">
      <c r="A110" s="1"/>
      <c r="B110" s="24" t="s">
        <v>219</v>
      </c>
      <c r="C110" s="25" t="s">
        <v>220</v>
      </c>
      <c r="D110" s="26">
        <v>10093.213513888888</v>
      </c>
      <c r="E110" s="26">
        <v>9272.4518900000003</v>
      </c>
      <c r="F110" s="26">
        <f t="shared" si="3"/>
        <v>-820.7616238888877</v>
      </c>
      <c r="G110" s="27"/>
      <c r="H110" s="28" t="str">
        <f t="shared" si="2"/>
        <v>not meet</v>
      </c>
      <c r="I110" s="26"/>
      <c r="J110" s="29" t="s">
        <v>11</v>
      </c>
    </row>
    <row r="111" spans="1:10" ht="25.5" hidden="1" x14ac:dyDescent="0.25">
      <c r="A111" s="1"/>
      <c r="B111" s="24" t="s">
        <v>221</v>
      </c>
      <c r="C111" s="25" t="s">
        <v>222</v>
      </c>
      <c r="D111" s="26">
        <v>2000</v>
      </c>
      <c r="E111" s="26">
        <v>440.37392</v>
      </c>
      <c r="F111" s="26">
        <f t="shared" si="3"/>
        <v>-1559.62608</v>
      </c>
      <c r="G111" s="27"/>
      <c r="H111" s="28" t="str">
        <f t="shared" si="2"/>
        <v>not meet</v>
      </c>
      <c r="I111" s="26"/>
      <c r="J111" s="29" t="s">
        <v>11</v>
      </c>
    </row>
    <row r="112" spans="1:10" ht="25.5" x14ac:dyDescent="0.25">
      <c r="A112" s="1"/>
      <c r="B112" s="24" t="s">
        <v>223</v>
      </c>
      <c r="C112" s="25" t="s">
        <v>224</v>
      </c>
      <c r="D112" s="26">
        <v>68814.333030009002</v>
      </c>
      <c r="E112" s="26">
        <v>2.6499100000005456</v>
      </c>
      <c r="F112" s="26">
        <f t="shared" si="3"/>
        <v>-68811.683120008995</v>
      </c>
      <c r="G112" s="27"/>
      <c r="H112" s="28" t="str">
        <f t="shared" si="2"/>
        <v>meet</v>
      </c>
      <c r="I112" s="26"/>
      <c r="J112" s="29" t="s">
        <v>225</v>
      </c>
    </row>
    <row r="113" spans="1:10" ht="25.5" hidden="1" x14ac:dyDescent="0.25">
      <c r="A113" s="1"/>
      <c r="B113" s="24" t="s">
        <v>226</v>
      </c>
      <c r="C113" s="25" t="s">
        <v>227</v>
      </c>
      <c r="D113" s="26">
        <v>1807.925</v>
      </c>
      <c r="E113" s="26">
        <v>7.8819999999999997</v>
      </c>
      <c r="F113" s="26">
        <f t="shared" si="3"/>
        <v>-1800.0429999999999</v>
      </c>
      <c r="G113" s="27"/>
      <c r="H113" s="28" t="str">
        <f t="shared" si="2"/>
        <v>not meet</v>
      </c>
      <c r="I113" s="26"/>
      <c r="J113" s="29" t="s">
        <v>11</v>
      </c>
    </row>
    <row r="114" spans="1:10" ht="25.5" hidden="1" x14ac:dyDescent="0.25">
      <c r="A114" s="1"/>
      <c r="B114" s="24" t="s">
        <v>228</v>
      </c>
      <c r="C114" s="25" t="s">
        <v>229</v>
      </c>
      <c r="D114" s="26">
        <v>4841.3383132142008</v>
      </c>
      <c r="E114" s="26">
        <v>791.39393640000003</v>
      </c>
      <c r="F114" s="26">
        <f t="shared" si="3"/>
        <v>-4049.944376814201</v>
      </c>
      <c r="G114" s="27"/>
      <c r="H114" s="28" t="str">
        <f t="shared" si="2"/>
        <v>not meet</v>
      </c>
      <c r="I114" s="26"/>
      <c r="J114" s="29" t="s">
        <v>11</v>
      </c>
    </row>
    <row r="115" spans="1:10" hidden="1" x14ac:dyDescent="0.25">
      <c r="A115" s="1"/>
      <c r="B115" s="24" t="s">
        <v>230</v>
      </c>
      <c r="C115" s="25" t="s">
        <v>231</v>
      </c>
      <c r="D115" s="26">
        <v>6141.9999999999991</v>
      </c>
      <c r="E115" s="26">
        <v>2569.2103000000002</v>
      </c>
      <c r="F115" s="26">
        <f t="shared" si="3"/>
        <v>-3572.7896999999989</v>
      </c>
      <c r="G115" s="27"/>
      <c r="H115" s="28" t="str">
        <f t="shared" si="2"/>
        <v>not meet</v>
      </c>
      <c r="I115" s="26"/>
      <c r="J115" s="29" t="s">
        <v>11</v>
      </c>
    </row>
    <row r="116" spans="1:10" ht="51" x14ac:dyDescent="0.25">
      <c r="A116" s="1"/>
      <c r="B116" s="24" t="s">
        <v>232</v>
      </c>
      <c r="C116" s="25" t="s">
        <v>233</v>
      </c>
      <c r="D116" s="26">
        <v>142592.20000000001</v>
      </c>
      <c r="E116" s="26">
        <v>82889.388500000045</v>
      </c>
      <c r="F116" s="26">
        <f t="shared" si="3"/>
        <v>-59702.811499999967</v>
      </c>
      <c r="G116" s="27"/>
      <c r="H116" s="28" t="str">
        <f t="shared" si="2"/>
        <v>meet</v>
      </c>
      <c r="I116" s="26"/>
      <c r="J116" s="29" t="s">
        <v>288</v>
      </c>
    </row>
    <row r="117" spans="1:10" hidden="1" x14ac:dyDescent="0.25">
      <c r="A117" s="1"/>
      <c r="B117" s="24" t="s">
        <v>234</v>
      </c>
      <c r="C117" s="25" t="s">
        <v>235</v>
      </c>
      <c r="D117" s="26">
        <v>857.79582348837209</v>
      </c>
      <c r="E117" s="26">
        <v>857.79582348837198</v>
      </c>
      <c r="F117" s="26">
        <f t="shared" si="3"/>
        <v>0</v>
      </c>
      <c r="G117" s="27"/>
      <c r="H117" s="28" t="str">
        <f t="shared" si="2"/>
        <v>not meet</v>
      </c>
      <c r="I117" s="26"/>
      <c r="J117" s="29" t="s">
        <v>11</v>
      </c>
    </row>
    <row r="118" spans="1:10" ht="25.5" hidden="1" x14ac:dyDescent="0.25">
      <c r="A118" s="1"/>
      <c r="B118" s="24" t="s">
        <v>236</v>
      </c>
      <c r="C118" s="25" t="s">
        <v>237</v>
      </c>
      <c r="D118" s="26">
        <v>866</v>
      </c>
      <c r="E118" s="26">
        <v>295.73016999999999</v>
      </c>
      <c r="F118" s="26">
        <f t="shared" si="3"/>
        <v>-570.26982999999996</v>
      </c>
      <c r="G118" s="27"/>
      <c r="H118" s="28" t="str">
        <f t="shared" si="2"/>
        <v>not meet</v>
      </c>
      <c r="I118" s="26"/>
      <c r="J118" s="29" t="s">
        <v>11</v>
      </c>
    </row>
    <row r="119" spans="1:10" ht="25.5" hidden="1" x14ac:dyDescent="0.25">
      <c r="A119" s="1"/>
      <c r="B119" s="24" t="s">
        <v>238</v>
      </c>
      <c r="C119" s="25" t="s">
        <v>239</v>
      </c>
      <c r="D119" s="26">
        <v>1047.3536145348837</v>
      </c>
      <c r="E119" s="26">
        <v>1047.3536145348837</v>
      </c>
      <c r="F119" s="26">
        <f t="shared" si="3"/>
        <v>0</v>
      </c>
      <c r="G119" s="27"/>
      <c r="H119" s="28" t="str">
        <f t="shared" si="2"/>
        <v>not meet</v>
      </c>
      <c r="I119" s="26"/>
      <c r="J119" s="29" t="s">
        <v>11</v>
      </c>
    </row>
    <row r="120" spans="1:10" hidden="1" x14ac:dyDescent="0.25">
      <c r="A120" s="1"/>
      <c r="B120" s="24" t="s">
        <v>240</v>
      </c>
      <c r="C120" s="25" t="s">
        <v>241</v>
      </c>
      <c r="D120" s="26">
        <v>650.65291942857141</v>
      </c>
      <c r="E120" s="26">
        <v>650.65291942857141</v>
      </c>
      <c r="F120" s="26">
        <f t="shared" si="3"/>
        <v>0</v>
      </c>
      <c r="G120" s="27"/>
      <c r="H120" s="28" t="str">
        <f t="shared" si="2"/>
        <v>not meet</v>
      </c>
      <c r="I120" s="26"/>
      <c r="J120" s="29" t="s">
        <v>11</v>
      </c>
    </row>
    <row r="121" spans="1:10" ht="25.5" hidden="1" x14ac:dyDescent="0.25">
      <c r="A121" s="1"/>
      <c r="B121" s="24" t="s">
        <v>242</v>
      </c>
      <c r="C121" s="25" t="s">
        <v>243</v>
      </c>
      <c r="D121" s="26">
        <v>45100.005550000016</v>
      </c>
      <c r="E121" s="26">
        <v>44059.677410000004</v>
      </c>
      <c r="F121" s="26">
        <f t="shared" si="3"/>
        <v>-1040.3281400000124</v>
      </c>
      <c r="G121" s="27"/>
      <c r="H121" s="28" t="str">
        <f t="shared" si="2"/>
        <v>not meet</v>
      </c>
      <c r="I121" s="26"/>
      <c r="J121" s="29" t="s">
        <v>11</v>
      </c>
    </row>
    <row r="122" spans="1:10" ht="25.5" hidden="1" x14ac:dyDescent="0.25">
      <c r="A122" s="1"/>
      <c r="B122" s="24" t="s">
        <v>244</v>
      </c>
      <c r="C122" s="25" t="s">
        <v>245</v>
      </c>
      <c r="D122" s="26">
        <v>3485.7611247058821</v>
      </c>
      <c r="E122" s="26">
        <v>1262.3355147058824</v>
      </c>
      <c r="F122" s="26">
        <f t="shared" si="3"/>
        <v>-2223.4256099999998</v>
      </c>
      <c r="G122" s="27"/>
      <c r="H122" s="28" t="str">
        <f t="shared" si="2"/>
        <v>not meet</v>
      </c>
      <c r="I122" s="26"/>
      <c r="J122" s="29" t="s">
        <v>11</v>
      </c>
    </row>
    <row r="123" spans="1:10" hidden="1" x14ac:dyDescent="0.25">
      <c r="A123" s="1"/>
      <c r="B123" s="24" t="s">
        <v>246</v>
      </c>
      <c r="C123" s="25" t="s">
        <v>247</v>
      </c>
      <c r="D123" s="26">
        <v>62.191616307692307</v>
      </c>
      <c r="E123" s="26">
        <v>62.191616307692314</v>
      </c>
      <c r="F123" s="26">
        <f t="shared" si="3"/>
        <v>0</v>
      </c>
      <c r="G123" s="27"/>
      <c r="H123" s="28" t="str">
        <f t="shared" si="2"/>
        <v>not meet</v>
      </c>
      <c r="I123" s="26"/>
      <c r="J123" s="29" t="s">
        <v>11</v>
      </c>
    </row>
    <row r="124" spans="1:10" hidden="1" x14ac:dyDescent="0.25">
      <c r="A124" s="1"/>
      <c r="B124" s="24" t="s">
        <v>248</v>
      </c>
      <c r="C124" s="25" t="s">
        <v>249</v>
      </c>
      <c r="D124" s="26">
        <v>933.76333761204</v>
      </c>
      <c r="E124" s="26">
        <v>933.76333761204012</v>
      </c>
      <c r="F124" s="26">
        <f t="shared" si="3"/>
        <v>0</v>
      </c>
      <c r="G124" s="27"/>
      <c r="H124" s="28" t="str">
        <f t="shared" si="2"/>
        <v>not meet</v>
      </c>
      <c r="I124" s="26"/>
      <c r="J124" s="29" t="s">
        <v>11</v>
      </c>
    </row>
    <row r="125" spans="1:10" ht="25.5" hidden="1" x14ac:dyDescent="0.25">
      <c r="A125" s="1"/>
      <c r="B125" s="24" t="s">
        <v>250</v>
      </c>
      <c r="C125" s="25" t="s">
        <v>251</v>
      </c>
      <c r="D125" s="26">
        <v>7666.0592629065795</v>
      </c>
      <c r="E125" s="26">
        <v>7277.4476229065785</v>
      </c>
      <c r="F125" s="26">
        <f t="shared" si="3"/>
        <v>-388.61164000000099</v>
      </c>
      <c r="G125" s="27"/>
      <c r="H125" s="28" t="str">
        <f t="shared" si="2"/>
        <v>not meet</v>
      </c>
      <c r="I125" s="26"/>
      <c r="J125" s="29" t="s">
        <v>11</v>
      </c>
    </row>
    <row r="126" spans="1:10" ht="25.5" hidden="1" x14ac:dyDescent="0.25">
      <c r="A126" s="1"/>
      <c r="B126" s="24" t="s">
        <v>252</v>
      </c>
      <c r="C126" s="25" t="s">
        <v>253</v>
      </c>
      <c r="D126" s="26">
        <v>21739.428419019074</v>
      </c>
      <c r="E126" s="26">
        <v>17157.354714919067</v>
      </c>
      <c r="F126" s="26">
        <f t="shared" si="3"/>
        <v>-4582.0737041000066</v>
      </c>
      <c r="G126" s="27"/>
      <c r="H126" s="28" t="str">
        <f t="shared" si="2"/>
        <v>not meet</v>
      </c>
      <c r="I126" s="26"/>
      <c r="J126" s="29" t="s">
        <v>11</v>
      </c>
    </row>
    <row r="127" spans="1:10" hidden="1" x14ac:dyDescent="0.25">
      <c r="A127" s="1"/>
      <c r="B127" s="24" t="s">
        <v>254</v>
      </c>
      <c r="C127" s="25" t="s">
        <v>255</v>
      </c>
      <c r="D127" s="26">
        <v>3413.3412200000002</v>
      </c>
      <c r="E127" s="26">
        <v>2287.7805214000005</v>
      </c>
      <c r="F127" s="26">
        <f t="shared" si="3"/>
        <v>-1125.5606985999998</v>
      </c>
      <c r="G127" s="27"/>
      <c r="H127" s="28" t="str">
        <f t="shared" si="2"/>
        <v>not meet</v>
      </c>
      <c r="I127" s="26"/>
      <c r="J127" s="29" t="s">
        <v>11</v>
      </c>
    </row>
    <row r="128" spans="1:10" hidden="1" x14ac:dyDescent="0.25">
      <c r="A128" s="1"/>
      <c r="B128" s="24" t="s">
        <v>256</v>
      </c>
      <c r="C128" s="25" t="s">
        <v>257</v>
      </c>
      <c r="D128" s="26">
        <v>6843.4436951999987</v>
      </c>
      <c r="E128" s="26">
        <v>4712.2493315999982</v>
      </c>
      <c r="F128" s="26">
        <f t="shared" si="3"/>
        <v>-2131.1943636000005</v>
      </c>
      <c r="G128" s="27"/>
      <c r="H128" s="28" t="str">
        <f t="shared" si="2"/>
        <v>not meet</v>
      </c>
      <c r="I128" s="26"/>
      <c r="J128" s="29" t="s">
        <v>11</v>
      </c>
    </row>
    <row r="129" spans="1:10" hidden="1" x14ac:dyDescent="0.25">
      <c r="A129" s="1"/>
      <c r="B129" s="24" t="s">
        <v>258</v>
      </c>
      <c r="C129" s="25" t="s">
        <v>259</v>
      </c>
      <c r="D129" s="26">
        <v>15794.469000000001</v>
      </c>
      <c r="E129" s="26">
        <v>10351.317710000001</v>
      </c>
      <c r="F129" s="26">
        <f t="shared" si="3"/>
        <v>-5443.1512899999998</v>
      </c>
      <c r="G129" s="27"/>
      <c r="H129" s="28" t="str">
        <f t="shared" si="2"/>
        <v>not meet</v>
      </c>
      <c r="I129" s="26"/>
      <c r="J129" s="29" t="s">
        <v>11</v>
      </c>
    </row>
    <row r="130" spans="1:10" hidden="1" x14ac:dyDescent="0.25">
      <c r="A130" s="1"/>
      <c r="B130" s="24" t="s">
        <v>260</v>
      </c>
      <c r="C130" s="25" t="s">
        <v>261</v>
      </c>
      <c r="D130" s="26">
        <v>1235.8905864000001</v>
      </c>
      <c r="E130" s="26">
        <v>1235.8905864000001</v>
      </c>
      <c r="F130" s="26">
        <f t="shared" si="3"/>
        <v>0</v>
      </c>
      <c r="G130" s="27"/>
      <c r="H130" s="28" t="str">
        <f t="shared" si="2"/>
        <v>not meet</v>
      </c>
      <c r="I130" s="26"/>
      <c r="J130" s="29" t="s">
        <v>11</v>
      </c>
    </row>
    <row r="131" spans="1:10" hidden="1" x14ac:dyDescent="0.25">
      <c r="A131" s="1"/>
      <c r="B131" s="24" t="s">
        <v>262</v>
      </c>
      <c r="C131" s="25" t="s">
        <v>263</v>
      </c>
      <c r="D131" s="26">
        <v>20615.956419019069</v>
      </c>
      <c r="E131" s="26">
        <v>16347.435754919066</v>
      </c>
      <c r="F131" s="26">
        <f t="shared" si="3"/>
        <v>-4268.5206641000023</v>
      </c>
      <c r="G131" s="27"/>
      <c r="H131" s="28" t="str">
        <f t="shared" si="2"/>
        <v>not meet</v>
      </c>
      <c r="I131" s="26"/>
      <c r="J131" s="29" t="s">
        <v>11</v>
      </c>
    </row>
    <row r="132" spans="1:10" ht="25.5" hidden="1" x14ac:dyDescent="0.25">
      <c r="A132" s="1"/>
      <c r="B132" s="24" t="s">
        <v>264</v>
      </c>
      <c r="C132" s="25" t="s">
        <v>265</v>
      </c>
      <c r="D132" s="26">
        <v>193.240658</v>
      </c>
      <c r="E132" s="26">
        <v>179.661</v>
      </c>
      <c r="F132" s="26">
        <f t="shared" si="3"/>
        <v>-13.579657999999995</v>
      </c>
      <c r="G132" s="27"/>
      <c r="H132" s="28" t="str">
        <f t="shared" si="2"/>
        <v>not meet</v>
      </c>
      <c r="I132" s="26"/>
      <c r="J132" s="29" t="s">
        <v>11</v>
      </c>
    </row>
    <row r="133" spans="1:10" hidden="1" x14ac:dyDescent="0.25">
      <c r="A133" s="1"/>
      <c r="B133" s="24" t="s">
        <v>266</v>
      </c>
      <c r="C133" s="25" t="s">
        <v>267</v>
      </c>
      <c r="D133" s="26">
        <v>4532.2124861111106</v>
      </c>
      <c r="E133" s="26">
        <v>4788.3370999999997</v>
      </c>
      <c r="F133" s="26">
        <f t="shared" si="3"/>
        <v>256.12461388888914</v>
      </c>
      <c r="G133" s="27"/>
      <c r="H133" s="28" t="str">
        <f t="shared" si="2"/>
        <v>not meet</v>
      </c>
      <c r="I133" s="26"/>
      <c r="J133" s="29" t="s">
        <v>11</v>
      </c>
    </row>
    <row r="134" spans="1:10" ht="25.5" hidden="1" x14ac:dyDescent="0.25">
      <c r="A134" s="1"/>
      <c r="B134" s="24" t="s">
        <v>268</v>
      </c>
      <c r="C134" s="25" t="s">
        <v>269</v>
      </c>
      <c r="D134" s="26">
        <v>5132.667510487805</v>
      </c>
      <c r="E134" s="26">
        <v>3098.99</v>
      </c>
      <c r="F134" s="26">
        <f t="shared" si="3"/>
        <v>-2033.6775104878052</v>
      </c>
      <c r="G134" s="27"/>
      <c r="H134" s="28" t="str">
        <f t="shared" si="2"/>
        <v>not meet</v>
      </c>
      <c r="I134" s="26"/>
      <c r="J134" s="29" t="s">
        <v>11</v>
      </c>
    </row>
    <row r="135" spans="1:10" hidden="1" x14ac:dyDescent="0.25">
      <c r="A135" s="1"/>
      <c r="B135" s="24" t="s">
        <v>270</v>
      </c>
      <c r="C135" s="25" t="s">
        <v>271</v>
      </c>
      <c r="D135" s="26">
        <v>24192.641109300002</v>
      </c>
      <c r="E135" s="26">
        <v>27419.659920000006</v>
      </c>
      <c r="F135" s="26">
        <f t="shared" si="3"/>
        <v>3227.0188107000031</v>
      </c>
      <c r="G135" s="27"/>
      <c r="H135" s="28" t="str">
        <f t="shared" ref="H135" si="4">IF(ISERROR(IF(AND(ABS(F135/D135)&gt;0.2,ABS(F135)&gt;10000),"meet","not meet")),"not meet",IF(AND(ABS(F135/D135)&gt;0.2,ABS(F135)&gt;10000),"meet","not meet"))</f>
        <v>not meet</v>
      </c>
      <c r="I135" s="26"/>
      <c r="J135" s="29" t="s">
        <v>11</v>
      </c>
    </row>
    <row r="136" spans="1:10" ht="15.75" thickBot="1" x14ac:dyDescent="0.3">
      <c r="A136" s="1"/>
      <c r="B136" s="1"/>
      <c r="C136" s="31" t="s">
        <v>272</v>
      </c>
      <c r="D136" s="32">
        <f>SUM(D7:D135)</f>
        <v>3072640.4048153744</v>
      </c>
      <c r="E136" s="32">
        <f>SUM(E7:E135)</f>
        <v>2612563.4511325913</v>
      </c>
      <c r="F136" s="42">
        <f t="shared" si="3"/>
        <v>-460076.95368278306</v>
      </c>
      <c r="G136" s="33"/>
      <c r="H136" s="34"/>
      <c r="I136" s="34"/>
      <c r="J136" s="35"/>
    </row>
  </sheetData>
  <autoFilter xmlns:x14="http://schemas.microsoft.com/office/spreadsheetml/2009/9/main" ref="B6:J136" xr:uid="{5FC707EE-1946-4F11-9C01-66E7A73ADCB4}">
    <filterColumn colId="8">
      <filters blank="1">
        <mc:AlternateContent xmlns:mc="http://schemas.openxmlformats.org/markup-compatibility/2006">
          <mc:Choice Requires="x14">
            <x14:filter val="Variance mainly driven by:_x000a_ - Due to change in QC commitment, funding was reprioritized for higher risk work.  Team finished 2021 commitment in 2022 (’21 VM Tree work was completed in the following year), did QC sampling, field quality assessments and quality assurance work._x000a_ - Staffing levels for both internal and external work verifications were lower than forecasted combined with contractor conversions and efficiencies leading to reduced spend."/>
            <x14:filter val="Variance mainly driven by:_x000a_ - Favorable unit cost - Aerial Inspection (BF2) desktop review contract updated with favorable rates. _x000a_"/>
            <x14:filter val="Variance mainly driven by:_x000a_ - Maintenance Program (MAT ICS) - higher units worked than planned_x000a_ - Tower Coating program (MAT ICX) - Paint Tag cost remained in expense to align actual costs and funding per capital accounting guidance"/>
            <x14:filter val="Variance mainly driven by:_x000a_ - PG&amp;E did not complete any Line Elimination Incentive Program (LEIP) projects. This was due to fewer than expected new opportunities for the LEIP and to opportunities pursued where PG&amp;E could not reach mutual agreement to discontinue electric service."/>
            <x14:filter val="Variance mainly driven by:_x000a_ - PSPS events did not happen as weather conditions was more favorable in 2022"/>
            <x14:filter val="Variance mainly driven by:_x000a_ - reclassification of Bay Towers costs to capital _x000a_ - Lower volume of work for wooden structure (MAT ICW) compared to plan; also unit cost was favorable due to efficiency/savings_x000a_"/>
            <x14:filter val="Variance mainly driven by:_x000a_ - Significant reduction in Ground based LiDAR scope due to the WMP commitment of 2k miles vs. potential opportunity to collect ~49% of HFTD spans.  Re-flight/ aerial collection of data was de-scoped. WMP forecasted spend followed a 6AOI allocation based on an anticipate level of programmatic support."/>
            <x14:filter val="Variance mainly driven by:_x000a_ - Significantly more units completed than initial forecast, at a higher unit cost.  All wood management is based on customer opt-in’s which can vary by region or any given year._x000a_ - Partially offset by wood management roll out into the routine program did not come to fruition.  As such, funding requested for incremental headcount and work execution did not materialize as forecasted."/>
            <x14:filter val="Variance mainly driven by:_x000a_- EPSS Patrol lower than planned primarily due to improvements/efficiencies made by the EPSS program (e.g., daily EPSS enablement/disablement based on wildfire risk and installing fault indicators to narrow down circuit area for outage patrol)"/>
            <x14:filter val="Variance mainly driven by:_x000a_1) Temporary generation rental cost - lower due to 2021 over-accrual adjustment ($19M) and overall rental quantity (# of MWs) _x000a_2) Reduced operating costs incurred driven by minimal PSPS activity"/>
            <x14:filter val="VM team provide update on 3/29 pm:_x000a_ - ~$75M of the forecast was earmarked to help with a transition away from EVM at the beginning of 2022. This was intended to revisit procedures, update trainings and work on lessons learned. However, the EVM program continued on through 2022, so these money was reallocated back to the EVM program."/>
          </mc:Choice>
          <mc:Fallback>
            <filter val="Variance mainly driven by:_x000a_ - Favorable unit cost - Aerial Inspection (BF2) desktop review contract updated with favorable rates. _x000a_"/>
            <filter val="Variance mainly driven by:_x000a_ - Maintenance Program (MAT ICS) - higher units worked than planned_x000a_ - Tower Coating program (MAT ICX) - Paint Tag cost remained in expense to align actual costs and funding per capital accounting guidance"/>
            <filter val="Variance mainly driven by:_x000a_ - PSPS events did not happen as weather conditions was more favorable in 2022"/>
            <filter val="Variance mainly driven by:_x000a_ - reclassification of Bay Towers costs to capital _x000a_ - Lower volume of work for wooden structure (MAT ICW) compared to plan; also unit cost was favorable due to efficiency/savings_x000a_"/>
            <filter val="Variance mainly driven by:_x000a_1) Temporary generation rental cost - lower due to 2021 over-accrual adjustment ($19M) and overall rental quantity (# of MWs) _x000a_2) Reduced operating costs incurred driven by minimal PSPS activity"/>
          </mc:Fallback>
        </mc:AlternateContent>
      </filters>
    </filterColumn>
  </autoFilter>
  <mergeCells count="2">
    <mergeCell ref="D2:J2"/>
    <mergeCell ref="D5:E5"/>
  </mergeCells>
  <conditionalFormatting sqref="B136 B1:B5">
    <cfRule type="duplicateValues" dxfId="1" priority="2"/>
  </conditionalFormatting>
  <pageMargins left="0.7" right="0.7" top="0.75" bottom="0.75" header="0.3" footer="0.3"/>
  <pageSetup orientation="portrait" r:id="rId1"/>
  <headerFooter>
    <oddFooter>&amp;C&amp;1#&amp;"Calibri"&amp;10&amp;K000000Internal</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B911C-6A9B-404D-BFAE-488A4F8E3CB8}">
  <sheetPr filterMode="1">
    <tabColor theme="7" tint="0.39997558519241921"/>
  </sheetPr>
  <dimension ref="A1:J140"/>
  <sheetViews>
    <sheetView zoomScale="90" zoomScaleNormal="90" workbookViewId="0">
      <pane xSplit="3" ySplit="6" topLeftCell="D57" activePane="bottomRight" state="frozen"/>
      <selection pane="topRight" activeCell="H67" sqref="H67"/>
      <selection pane="bottomLeft" activeCell="H67" sqref="H67"/>
      <selection pane="bottomRight" activeCell="D52" sqref="D52"/>
    </sheetView>
  </sheetViews>
  <sheetFormatPr defaultRowHeight="15" x14ac:dyDescent="0.25"/>
  <cols>
    <col min="1" max="1" width="2" customWidth="1"/>
    <col min="2" max="2" width="15" customWidth="1"/>
    <col min="3" max="3" width="58" customWidth="1"/>
    <col min="4" max="6" width="12.5703125" customWidth="1"/>
    <col min="7" max="7" width="1.42578125" customWidth="1"/>
    <col min="8" max="8" width="26.5703125" customWidth="1"/>
    <col min="9" max="9" width="1.140625" customWidth="1"/>
    <col min="10" max="10" width="98.28515625" customWidth="1"/>
  </cols>
  <sheetData>
    <row r="1" spans="1:10" ht="15.75" thickBot="1" x14ac:dyDescent="0.3">
      <c r="A1" s="1"/>
      <c r="B1" s="1"/>
      <c r="C1" s="1"/>
      <c r="D1" s="2"/>
      <c r="E1" s="1"/>
      <c r="F1" s="1"/>
      <c r="G1" s="3"/>
      <c r="H1" s="1"/>
      <c r="I1" s="3"/>
      <c r="J1" s="4"/>
    </row>
    <row r="2" spans="1:10" ht="18.75" thickBot="1" x14ac:dyDescent="0.3">
      <c r="A2" s="1"/>
      <c r="B2" s="1"/>
      <c r="C2" s="1"/>
      <c r="D2" s="43" t="s">
        <v>273</v>
      </c>
      <c r="E2" s="44"/>
      <c r="F2" s="44"/>
      <c r="G2" s="44"/>
      <c r="H2" s="44"/>
      <c r="I2" s="44"/>
      <c r="J2" s="45"/>
    </row>
    <row r="3" spans="1:10" x14ac:dyDescent="0.25">
      <c r="A3" s="1"/>
      <c r="B3" s="1"/>
      <c r="C3" s="1"/>
      <c r="D3" s="1"/>
      <c r="E3" s="1"/>
      <c r="F3" s="36"/>
      <c r="G3" s="3"/>
      <c r="H3" s="1"/>
      <c r="I3" s="1"/>
      <c r="J3" s="6"/>
    </row>
    <row r="4" spans="1:10" x14ac:dyDescent="0.25">
      <c r="A4" s="1"/>
      <c r="B4" s="7" t="s">
        <v>1</v>
      </c>
      <c r="C4" s="1"/>
      <c r="D4" s="8"/>
      <c r="E4" s="8"/>
      <c r="F4" s="8"/>
      <c r="G4" s="9"/>
      <c r="H4" s="10"/>
      <c r="I4" s="10"/>
      <c r="J4" s="11"/>
    </row>
    <row r="5" spans="1:10" x14ac:dyDescent="0.25">
      <c r="A5" s="1"/>
      <c r="B5" s="1"/>
      <c r="C5" s="5"/>
      <c r="D5" s="46"/>
      <c r="E5" s="47"/>
      <c r="F5" s="12"/>
      <c r="G5" s="13"/>
      <c r="H5" s="14"/>
      <c r="I5" s="15"/>
      <c r="J5" s="16"/>
    </row>
    <row r="6" spans="1:10" ht="38.25" x14ac:dyDescent="0.25">
      <c r="A6" s="1"/>
      <c r="B6" s="17" t="s">
        <v>2</v>
      </c>
      <c r="C6" s="18" t="s">
        <v>3</v>
      </c>
      <c r="D6" s="19" t="s">
        <v>4</v>
      </c>
      <c r="E6" s="19" t="s">
        <v>5</v>
      </c>
      <c r="F6" s="19" t="s">
        <v>6</v>
      </c>
      <c r="G6" s="20"/>
      <c r="H6" s="21" t="s">
        <v>7</v>
      </c>
      <c r="I6" s="22"/>
      <c r="J6" s="23" t="s">
        <v>8</v>
      </c>
    </row>
    <row r="7" spans="1:10" ht="38.25" hidden="1" x14ac:dyDescent="0.25">
      <c r="A7" s="1"/>
      <c r="B7" s="24" t="s">
        <v>9</v>
      </c>
      <c r="C7" s="25" t="s">
        <v>10</v>
      </c>
      <c r="D7" s="26">
        <v>909.81010927536227</v>
      </c>
      <c r="E7" s="26">
        <v>510.54510927536239</v>
      </c>
      <c r="F7" s="26">
        <f>E7-D7</f>
        <v>-399.26499999999987</v>
      </c>
      <c r="G7" s="27"/>
      <c r="H7" s="28" t="str">
        <f t="shared" ref="H7:H70" si="0">IF(ISERROR(IF(AND(ABS(F7/D7)&gt;0.2,ABS(F7)&gt;10000),"meet","not meet")),"not meet",IF(AND(ABS(F7/D7)&gt;0.2,ABS(F7)&gt;10000),"meet","not meet"))</f>
        <v>not meet</v>
      </c>
      <c r="I7" s="26"/>
      <c r="J7" s="37" t="s">
        <v>11</v>
      </c>
    </row>
    <row r="8" spans="1:10" ht="25.5" hidden="1" x14ac:dyDescent="0.25">
      <c r="A8" s="1"/>
      <c r="B8" s="24" t="s">
        <v>12</v>
      </c>
      <c r="C8" s="25" t="s">
        <v>13</v>
      </c>
      <c r="D8" s="26">
        <v>0</v>
      </c>
      <c r="E8" s="26">
        <v>0</v>
      </c>
      <c r="F8" s="26">
        <f t="shared" ref="F8:F71" si="1">E8-D8</f>
        <v>0</v>
      </c>
      <c r="G8" s="27"/>
      <c r="H8" s="28" t="str">
        <f t="shared" si="0"/>
        <v>not meet</v>
      </c>
      <c r="I8" s="26"/>
      <c r="J8" s="37" t="s">
        <v>11</v>
      </c>
    </row>
    <row r="9" spans="1:10" ht="25.5" hidden="1" x14ac:dyDescent="0.25">
      <c r="A9" s="1"/>
      <c r="B9" s="24" t="s">
        <v>14</v>
      </c>
      <c r="C9" s="25" t="s">
        <v>15</v>
      </c>
      <c r="D9" s="26">
        <v>909.81010927536227</v>
      </c>
      <c r="E9" s="26">
        <v>510.54510927536239</v>
      </c>
      <c r="F9" s="26">
        <f t="shared" si="1"/>
        <v>-399.26499999999987</v>
      </c>
      <c r="G9" s="27"/>
      <c r="H9" s="28" t="str">
        <f t="shared" si="0"/>
        <v>not meet</v>
      </c>
      <c r="I9" s="26"/>
      <c r="J9" s="37" t="s">
        <v>11</v>
      </c>
    </row>
    <row r="10" spans="1:10" ht="25.5" hidden="1" x14ac:dyDescent="0.25">
      <c r="A10" s="1"/>
      <c r="B10" s="24" t="s">
        <v>16</v>
      </c>
      <c r="C10" s="25" t="s">
        <v>17</v>
      </c>
      <c r="D10" s="26">
        <v>0</v>
      </c>
      <c r="E10" s="26">
        <v>0</v>
      </c>
      <c r="F10" s="26">
        <f t="shared" si="1"/>
        <v>0</v>
      </c>
      <c r="G10" s="27"/>
      <c r="H10" s="28" t="str">
        <f t="shared" si="0"/>
        <v>not meet</v>
      </c>
      <c r="I10" s="26"/>
      <c r="J10" s="37" t="s">
        <v>11</v>
      </c>
    </row>
    <row r="11" spans="1:10" ht="38.25" hidden="1" x14ac:dyDescent="0.25">
      <c r="A11" s="1"/>
      <c r="B11" s="24" t="s">
        <v>18</v>
      </c>
      <c r="C11" s="25" t="s">
        <v>19</v>
      </c>
      <c r="D11" s="26">
        <v>1194.0000000000002</v>
      </c>
      <c r="E11" s="26">
        <v>1170.0543399999999</v>
      </c>
      <c r="F11" s="26">
        <f t="shared" si="1"/>
        <v>-23.945660000000316</v>
      </c>
      <c r="G11" s="27"/>
      <c r="H11" s="28" t="str">
        <f t="shared" si="0"/>
        <v>not meet</v>
      </c>
      <c r="I11" s="26"/>
      <c r="J11" s="37" t="s">
        <v>11</v>
      </c>
    </row>
    <row r="12" spans="1:10" ht="25.5" hidden="1" x14ac:dyDescent="0.25">
      <c r="A12" s="1"/>
      <c r="B12" s="24" t="s">
        <v>20</v>
      </c>
      <c r="C12" s="25" t="s">
        <v>21</v>
      </c>
      <c r="D12" s="26">
        <v>0</v>
      </c>
      <c r="E12" s="26">
        <v>0</v>
      </c>
      <c r="F12" s="26">
        <f t="shared" si="1"/>
        <v>0</v>
      </c>
      <c r="G12" s="27"/>
      <c r="H12" s="28" t="str">
        <f t="shared" si="0"/>
        <v>not meet</v>
      </c>
      <c r="I12" s="26"/>
      <c r="J12" s="37" t="s">
        <v>11</v>
      </c>
    </row>
    <row r="13" spans="1:10" ht="25.5" hidden="1" x14ac:dyDescent="0.25">
      <c r="A13" s="1"/>
      <c r="B13" s="24" t="s">
        <v>22</v>
      </c>
      <c r="C13" s="25" t="s">
        <v>23</v>
      </c>
      <c r="D13" s="26">
        <v>0</v>
      </c>
      <c r="E13" s="26">
        <v>0.35106000000000004</v>
      </c>
      <c r="F13" s="26">
        <f t="shared" si="1"/>
        <v>0.35106000000000004</v>
      </c>
      <c r="G13" s="27"/>
      <c r="H13" s="28" t="str">
        <f t="shared" si="0"/>
        <v>not meet</v>
      </c>
      <c r="I13" s="26"/>
      <c r="J13" s="37" t="s">
        <v>11</v>
      </c>
    </row>
    <row r="14" spans="1:10" ht="25.5" hidden="1" x14ac:dyDescent="0.25">
      <c r="A14" s="1"/>
      <c r="B14" s="24" t="s">
        <v>24</v>
      </c>
      <c r="C14" s="25" t="s">
        <v>25</v>
      </c>
      <c r="D14" s="26">
        <v>6181.3441630420002</v>
      </c>
      <c r="E14" s="26">
        <v>5625.0761899999998</v>
      </c>
      <c r="F14" s="26">
        <f t="shared" si="1"/>
        <v>-556.26797304200045</v>
      </c>
      <c r="G14" s="27"/>
      <c r="H14" s="28" t="str">
        <f t="shared" si="0"/>
        <v>not meet</v>
      </c>
      <c r="I14" s="26"/>
      <c r="J14" s="37" t="s">
        <v>11</v>
      </c>
    </row>
    <row r="15" spans="1:10" ht="25.5" hidden="1" x14ac:dyDescent="0.25">
      <c r="A15" s="1"/>
      <c r="B15" s="24" t="s">
        <v>26</v>
      </c>
      <c r="C15" s="25" t="s">
        <v>27</v>
      </c>
      <c r="D15" s="26">
        <v>0</v>
      </c>
      <c r="E15" s="26">
        <v>0</v>
      </c>
      <c r="F15" s="26">
        <f t="shared" si="1"/>
        <v>0</v>
      </c>
      <c r="G15" s="27"/>
      <c r="H15" s="28" t="str">
        <f t="shared" si="0"/>
        <v>not meet</v>
      </c>
      <c r="I15" s="26"/>
      <c r="J15" s="37" t="s">
        <v>11</v>
      </c>
    </row>
    <row r="16" spans="1:10" ht="25.5" hidden="1" x14ac:dyDescent="0.25">
      <c r="A16" s="1"/>
      <c r="B16" s="24" t="s">
        <v>28</v>
      </c>
      <c r="C16" s="25" t="s">
        <v>29</v>
      </c>
      <c r="D16" s="26">
        <v>0</v>
      </c>
      <c r="E16" s="26">
        <v>0</v>
      </c>
      <c r="F16" s="26">
        <f t="shared" si="1"/>
        <v>0</v>
      </c>
      <c r="G16" s="27"/>
      <c r="H16" s="28" t="str">
        <f t="shared" si="0"/>
        <v>not meet</v>
      </c>
      <c r="I16" s="26"/>
      <c r="J16" s="37" t="s">
        <v>11</v>
      </c>
    </row>
    <row r="17" spans="1:10" ht="25.5" hidden="1" x14ac:dyDescent="0.25">
      <c r="A17" s="1"/>
      <c r="B17" s="24" t="s">
        <v>30</v>
      </c>
      <c r="C17" s="25" t="s">
        <v>31</v>
      </c>
      <c r="D17" s="26">
        <v>0</v>
      </c>
      <c r="E17" s="26">
        <v>0.24574200000000004</v>
      </c>
      <c r="F17" s="26">
        <f t="shared" si="1"/>
        <v>0.24574200000000004</v>
      </c>
      <c r="G17" s="27"/>
      <c r="H17" s="28" t="str">
        <f t="shared" si="0"/>
        <v>not meet</v>
      </c>
      <c r="I17" s="26"/>
      <c r="J17" s="37" t="s">
        <v>11</v>
      </c>
    </row>
    <row r="18" spans="1:10" ht="25.5" hidden="1" x14ac:dyDescent="0.25">
      <c r="A18" s="1"/>
      <c r="B18" s="24" t="s">
        <v>32</v>
      </c>
      <c r="C18" s="25" t="s">
        <v>33</v>
      </c>
      <c r="D18" s="26">
        <v>0</v>
      </c>
      <c r="E18" s="26">
        <v>134.91624000000002</v>
      </c>
      <c r="F18" s="26">
        <f t="shared" si="1"/>
        <v>134.91624000000002</v>
      </c>
      <c r="G18" s="27"/>
      <c r="H18" s="28" t="str">
        <f t="shared" si="0"/>
        <v>not meet</v>
      </c>
      <c r="I18" s="26"/>
      <c r="J18" s="37" t="s">
        <v>11</v>
      </c>
    </row>
    <row r="19" spans="1:10" ht="38.25" hidden="1" x14ac:dyDescent="0.25">
      <c r="A19" s="1"/>
      <c r="B19" s="24" t="s">
        <v>34</v>
      </c>
      <c r="C19" s="25" t="s">
        <v>35</v>
      </c>
      <c r="D19" s="26">
        <v>0</v>
      </c>
      <c r="E19" s="26">
        <v>7.4248000000000003</v>
      </c>
      <c r="F19" s="26">
        <f t="shared" si="1"/>
        <v>7.4248000000000003</v>
      </c>
      <c r="G19" s="27"/>
      <c r="H19" s="28" t="str">
        <f t="shared" si="0"/>
        <v>not meet</v>
      </c>
      <c r="I19" s="26"/>
      <c r="J19" s="37" t="s">
        <v>11</v>
      </c>
    </row>
    <row r="20" spans="1:10" ht="25.5" hidden="1" x14ac:dyDescent="0.25">
      <c r="A20" s="1"/>
      <c r="B20" s="24" t="s">
        <v>36</v>
      </c>
      <c r="C20" s="25" t="s">
        <v>37</v>
      </c>
      <c r="D20" s="26">
        <v>14579.417808120001</v>
      </c>
      <c r="E20" s="26">
        <v>9942.4689299999936</v>
      </c>
      <c r="F20" s="26">
        <f t="shared" si="1"/>
        <v>-4636.9488781200071</v>
      </c>
      <c r="G20" s="27"/>
      <c r="H20" s="28" t="str">
        <f t="shared" si="0"/>
        <v>not meet</v>
      </c>
      <c r="I20" s="26"/>
      <c r="J20" s="37" t="s">
        <v>11</v>
      </c>
    </row>
    <row r="21" spans="1:10" hidden="1" x14ac:dyDescent="0.25">
      <c r="A21" s="1"/>
      <c r="B21" s="24" t="s">
        <v>38</v>
      </c>
      <c r="C21" s="25" t="s">
        <v>39</v>
      </c>
      <c r="D21" s="26">
        <v>0</v>
      </c>
      <c r="E21" s="26">
        <v>2.615E-2</v>
      </c>
      <c r="F21" s="26">
        <f t="shared" si="1"/>
        <v>2.615E-2</v>
      </c>
      <c r="G21" s="27"/>
      <c r="H21" s="28" t="str">
        <f t="shared" si="0"/>
        <v>not meet</v>
      </c>
      <c r="I21" s="26"/>
      <c r="J21" s="37" t="s">
        <v>11</v>
      </c>
    </row>
    <row r="22" spans="1:10" hidden="1" x14ac:dyDescent="0.25">
      <c r="A22" s="1"/>
      <c r="B22" s="24" t="s">
        <v>40</v>
      </c>
      <c r="C22" s="25" t="s">
        <v>41</v>
      </c>
      <c r="D22" s="26">
        <v>7812.786000000001</v>
      </c>
      <c r="E22" s="26">
        <v>2291.1971000000003</v>
      </c>
      <c r="F22" s="26">
        <f t="shared" si="1"/>
        <v>-5521.5889000000006</v>
      </c>
      <c r="G22" s="27"/>
      <c r="H22" s="28" t="str">
        <f t="shared" si="0"/>
        <v>not meet</v>
      </c>
      <c r="I22" s="30"/>
      <c r="J22" s="37" t="s">
        <v>11</v>
      </c>
    </row>
    <row r="23" spans="1:10" ht="25.5" hidden="1" x14ac:dyDescent="0.25">
      <c r="A23" s="1"/>
      <c r="B23" s="24" t="s">
        <v>42</v>
      </c>
      <c r="C23" s="25" t="s">
        <v>43</v>
      </c>
      <c r="D23" s="26">
        <v>0</v>
      </c>
      <c r="E23" s="26">
        <v>0</v>
      </c>
      <c r="F23" s="26">
        <f t="shared" si="1"/>
        <v>0</v>
      </c>
      <c r="G23" s="27"/>
      <c r="H23" s="28" t="str">
        <f t="shared" si="0"/>
        <v>not meet</v>
      </c>
      <c r="I23" s="26"/>
      <c r="J23" s="37" t="s">
        <v>11</v>
      </c>
    </row>
    <row r="24" spans="1:10" ht="51" x14ac:dyDescent="0.25">
      <c r="A24" s="1"/>
      <c r="B24" s="24" t="s">
        <v>44</v>
      </c>
      <c r="C24" s="25" t="s">
        <v>45</v>
      </c>
      <c r="D24" s="26">
        <v>19451.999999999996</v>
      </c>
      <c r="E24" s="26">
        <v>2957.8918199999998</v>
      </c>
      <c r="F24" s="26">
        <f t="shared" si="1"/>
        <v>-16494.108179999996</v>
      </c>
      <c r="G24" s="27"/>
      <c r="H24" s="28" t="str">
        <f t="shared" si="0"/>
        <v>meet</v>
      </c>
      <c r="I24" s="26"/>
      <c r="J24" s="37" t="s">
        <v>290</v>
      </c>
    </row>
    <row r="25" spans="1:10" ht="25.5" hidden="1" x14ac:dyDescent="0.25">
      <c r="A25" s="1"/>
      <c r="B25" s="24" t="s">
        <v>46</v>
      </c>
      <c r="C25" s="25" t="s">
        <v>47</v>
      </c>
      <c r="D25" s="26">
        <v>0</v>
      </c>
      <c r="E25" s="26">
        <v>79.37133</v>
      </c>
      <c r="F25" s="26">
        <f t="shared" si="1"/>
        <v>79.37133</v>
      </c>
      <c r="G25" s="27"/>
      <c r="H25" s="28" t="str">
        <f t="shared" si="0"/>
        <v>not meet</v>
      </c>
      <c r="I25" s="30"/>
      <c r="J25" s="37" t="s">
        <v>11</v>
      </c>
    </row>
    <row r="26" spans="1:10" ht="25.5" hidden="1" x14ac:dyDescent="0.25">
      <c r="A26" s="1"/>
      <c r="B26" s="24" t="s">
        <v>48</v>
      </c>
      <c r="C26" s="25" t="s">
        <v>49</v>
      </c>
      <c r="D26" s="26">
        <v>0</v>
      </c>
      <c r="E26" s="26">
        <v>2.9137980000000003</v>
      </c>
      <c r="F26" s="26">
        <f t="shared" si="1"/>
        <v>2.9137980000000003</v>
      </c>
      <c r="G26" s="27"/>
      <c r="H26" s="28" t="str">
        <f t="shared" si="0"/>
        <v>not meet</v>
      </c>
      <c r="I26" s="30"/>
      <c r="J26" s="37" t="s">
        <v>11</v>
      </c>
    </row>
    <row r="27" spans="1:10" ht="25.5" hidden="1" x14ac:dyDescent="0.25">
      <c r="A27" s="1"/>
      <c r="B27" s="24" t="s">
        <v>50</v>
      </c>
      <c r="C27" s="25" t="s">
        <v>51</v>
      </c>
      <c r="D27" s="26">
        <v>230.01256000140003</v>
      </c>
      <c r="E27" s="26">
        <v>8.5697360000000007</v>
      </c>
      <c r="F27" s="26">
        <f t="shared" si="1"/>
        <v>-221.44282400140003</v>
      </c>
      <c r="G27" s="27"/>
      <c r="H27" s="28" t="str">
        <f t="shared" si="0"/>
        <v>not meet</v>
      </c>
      <c r="I27" s="30"/>
      <c r="J27" s="37" t="s">
        <v>11</v>
      </c>
    </row>
    <row r="28" spans="1:10" ht="25.5" hidden="1" x14ac:dyDescent="0.25">
      <c r="A28" s="1"/>
      <c r="B28" s="24" t="s">
        <v>52</v>
      </c>
      <c r="C28" s="25" t="s">
        <v>53</v>
      </c>
      <c r="D28" s="26">
        <v>1022.9233648530002</v>
      </c>
      <c r="E28" s="26">
        <v>728.82024999999999</v>
      </c>
      <c r="F28" s="26">
        <f t="shared" si="1"/>
        <v>-294.10311485300019</v>
      </c>
      <c r="G28" s="27"/>
      <c r="H28" s="28" t="str">
        <f t="shared" si="0"/>
        <v>not meet</v>
      </c>
      <c r="I28" s="30"/>
      <c r="J28" s="37" t="s">
        <v>11</v>
      </c>
    </row>
    <row r="29" spans="1:10" ht="25.5" hidden="1" x14ac:dyDescent="0.25">
      <c r="A29" s="1"/>
      <c r="B29" s="24" t="s">
        <v>54</v>
      </c>
      <c r="C29" s="25" t="s">
        <v>55</v>
      </c>
      <c r="D29" s="26">
        <v>0</v>
      </c>
      <c r="E29" s="26">
        <v>0</v>
      </c>
      <c r="F29" s="26">
        <f t="shared" si="1"/>
        <v>0</v>
      </c>
      <c r="G29" s="27"/>
      <c r="H29" s="28" t="str">
        <f t="shared" si="0"/>
        <v>not meet</v>
      </c>
      <c r="I29" s="30"/>
      <c r="J29" s="37" t="s">
        <v>11</v>
      </c>
    </row>
    <row r="30" spans="1:10" hidden="1" x14ac:dyDescent="0.25">
      <c r="A30" s="1"/>
      <c r="B30" s="24" t="s">
        <v>56</v>
      </c>
      <c r="C30" s="25" t="s">
        <v>57</v>
      </c>
      <c r="D30" s="26">
        <v>124.67072806700003</v>
      </c>
      <c r="E30" s="26">
        <v>23.250309999999999</v>
      </c>
      <c r="F30" s="26">
        <f t="shared" si="1"/>
        <v>-101.42041806700003</v>
      </c>
      <c r="G30" s="27"/>
      <c r="H30" s="28" t="str">
        <f t="shared" si="0"/>
        <v>not meet</v>
      </c>
      <c r="I30" s="30"/>
      <c r="J30" s="37" t="s">
        <v>11</v>
      </c>
    </row>
    <row r="31" spans="1:10" hidden="1" x14ac:dyDescent="0.25">
      <c r="A31" s="1"/>
      <c r="B31" s="24" t="s">
        <v>58</v>
      </c>
      <c r="C31" s="25" t="s">
        <v>59</v>
      </c>
      <c r="D31" s="26">
        <v>10549.235774020959</v>
      </c>
      <c r="E31" s="26">
        <v>11855.428235875997</v>
      </c>
      <c r="F31" s="26">
        <f t="shared" si="1"/>
        <v>1306.1924618550383</v>
      </c>
      <c r="G31" s="27"/>
      <c r="H31" s="28" t="str">
        <f t="shared" si="0"/>
        <v>not meet</v>
      </c>
      <c r="I31" s="26"/>
      <c r="J31" s="37" t="s">
        <v>11</v>
      </c>
    </row>
    <row r="32" spans="1:10" ht="38.25" hidden="1" x14ac:dyDescent="0.25">
      <c r="A32" s="1"/>
      <c r="B32" s="24" t="s">
        <v>60</v>
      </c>
      <c r="C32" s="25" t="s">
        <v>61</v>
      </c>
      <c r="D32" s="26">
        <v>0</v>
      </c>
      <c r="E32" s="26">
        <v>0</v>
      </c>
      <c r="F32" s="26">
        <f t="shared" si="1"/>
        <v>0</v>
      </c>
      <c r="G32" s="27"/>
      <c r="H32" s="28" t="str">
        <f t="shared" si="0"/>
        <v>not meet</v>
      </c>
      <c r="I32" s="26"/>
      <c r="J32" s="37" t="s">
        <v>11</v>
      </c>
    </row>
    <row r="33" spans="1:10" ht="38.25" hidden="1" x14ac:dyDescent="0.25">
      <c r="A33" s="1"/>
      <c r="B33" s="24" t="s">
        <v>62</v>
      </c>
      <c r="C33" s="25" t="s">
        <v>63</v>
      </c>
      <c r="D33" s="26">
        <v>0</v>
      </c>
      <c r="E33" s="26">
        <v>0</v>
      </c>
      <c r="F33" s="26">
        <f t="shared" si="1"/>
        <v>0</v>
      </c>
      <c r="G33" s="27"/>
      <c r="H33" s="28" t="str">
        <f t="shared" si="0"/>
        <v>not meet</v>
      </c>
      <c r="I33" s="30"/>
      <c r="J33" s="37" t="s">
        <v>11</v>
      </c>
    </row>
    <row r="34" spans="1:10" ht="38.25" x14ac:dyDescent="0.25">
      <c r="A34" s="1"/>
      <c r="B34" s="24" t="s">
        <v>64</v>
      </c>
      <c r="C34" s="25" t="s">
        <v>65</v>
      </c>
      <c r="D34" s="26">
        <v>366000</v>
      </c>
      <c r="E34" s="26">
        <v>285543.79653999931</v>
      </c>
      <c r="F34" s="26">
        <f t="shared" si="1"/>
        <v>-80456.203460000688</v>
      </c>
      <c r="G34" s="27"/>
      <c r="H34" s="28" t="str">
        <f t="shared" si="0"/>
        <v>meet</v>
      </c>
      <c r="I34" s="30"/>
      <c r="J34" s="37" t="s">
        <v>291</v>
      </c>
    </row>
    <row r="35" spans="1:10" hidden="1" x14ac:dyDescent="0.25">
      <c r="A35" s="1"/>
      <c r="B35" s="24" t="s">
        <v>66</v>
      </c>
      <c r="C35" s="25" t="s">
        <v>67</v>
      </c>
      <c r="D35" s="26">
        <v>44386.309832038176</v>
      </c>
      <c r="E35" s="26">
        <v>39994.015199999994</v>
      </c>
      <c r="F35" s="26">
        <f t="shared" si="1"/>
        <v>-4392.2946320381816</v>
      </c>
      <c r="G35" s="27"/>
      <c r="H35" s="28" t="str">
        <f t="shared" si="0"/>
        <v>not meet</v>
      </c>
      <c r="I35" s="30"/>
      <c r="J35" s="37" t="s">
        <v>11</v>
      </c>
    </row>
    <row r="36" spans="1:10" hidden="1" x14ac:dyDescent="0.25">
      <c r="A36" s="1"/>
      <c r="B36" s="24" t="s">
        <v>68</v>
      </c>
      <c r="C36" s="25" t="s">
        <v>69</v>
      </c>
      <c r="D36" s="26">
        <v>71788.164644059725</v>
      </c>
      <c r="E36" s="26">
        <v>76476.890680000011</v>
      </c>
      <c r="F36" s="26">
        <f t="shared" si="1"/>
        <v>4688.7260359402862</v>
      </c>
      <c r="G36" s="27"/>
      <c r="H36" s="28" t="str">
        <f t="shared" si="0"/>
        <v>not meet</v>
      </c>
      <c r="I36" s="30"/>
      <c r="J36" s="37" t="s">
        <v>11</v>
      </c>
    </row>
    <row r="37" spans="1:10" ht="25.5" hidden="1" x14ac:dyDescent="0.25">
      <c r="A37" s="1"/>
      <c r="B37" s="24" t="s">
        <v>70</v>
      </c>
      <c r="C37" s="25" t="s">
        <v>71</v>
      </c>
      <c r="D37" s="26">
        <v>419170.185</v>
      </c>
      <c r="E37" s="26">
        <v>489698.83362000005</v>
      </c>
      <c r="F37" s="26">
        <f t="shared" si="1"/>
        <v>70528.648620000051</v>
      </c>
      <c r="G37" s="27"/>
      <c r="H37" s="28" t="str">
        <f t="shared" si="0"/>
        <v>not meet</v>
      </c>
      <c r="I37" s="26"/>
      <c r="J37" s="37" t="s">
        <v>11</v>
      </c>
    </row>
    <row r="38" spans="1:10" ht="25.5" x14ac:dyDescent="0.25">
      <c r="A38" s="1"/>
      <c r="B38" s="24" t="s">
        <v>72</v>
      </c>
      <c r="C38" s="25" t="s">
        <v>73</v>
      </c>
      <c r="D38" s="26">
        <v>34999.999999999993</v>
      </c>
      <c r="E38" s="26">
        <v>23064.199509999999</v>
      </c>
      <c r="F38" s="26">
        <f t="shared" si="1"/>
        <v>-11935.800489999994</v>
      </c>
      <c r="G38" s="27"/>
      <c r="H38" s="28" t="str">
        <f t="shared" si="0"/>
        <v>meet</v>
      </c>
      <c r="I38" s="30"/>
      <c r="J38" s="37" t="s">
        <v>274</v>
      </c>
    </row>
    <row r="39" spans="1:10" ht="25.5" hidden="1" x14ac:dyDescent="0.25">
      <c r="A39" s="1"/>
      <c r="B39" s="24" t="s">
        <v>74</v>
      </c>
      <c r="C39" s="25" t="s">
        <v>75</v>
      </c>
      <c r="D39" s="26">
        <v>10452.198872550001</v>
      </c>
      <c r="E39" s="26">
        <v>13217.084366666666</v>
      </c>
      <c r="F39" s="26">
        <f t="shared" si="1"/>
        <v>2764.8854941166646</v>
      </c>
      <c r="G39" s="27"/>
      <c r="H39" s="28" t="str">
        <f t="shared" si="0"/>
        <v>not meet</v>
      </c>
      <c r="I39" s="30"/>
      <c r="J39" s="37" t="s">
        <v>11</v>
      </c>
    </row>
    <row r="40" spans="1:10" ht="38.25" x14ac:dyDescent="0.25">
      <c r="A40" s="1"/>
      <c r="B40" s="24" t="s">
        <v>76</v>
      </c>
      <c r="C40" s="25" t="s">
        <v>77</v>
      </c>
      <c r="D40" s="26">
        <v>54247.760800000011</v>
      </c>
      <c r="E40" s="26">
        <v>28806.688789999997</v>
      </c>
      <c r="F40" s="26">
        <f t="shared" si="1"/>
        <v>-25441.072010000014</v>
      </c>
      <c r="G40" s="27"/>
      <c r="H40" s="28" t="str">
        <f t="shared" si="0"/>
        <v>meet</v>
      </c>
      <c r="I40" s="30"/>
      <c r="J40" s="37" t="s">
        <v>292</v>
      </c>
    </row>
    <row r="41" spans="1:10" ht="38.25" hidden="1" x14ac:dyDescent="0.25">
      <c r="A41" s="1"/>
      <c r="B41" s="24" t="s">
        <v>78</v>
      </c>
      <c r="C41" s="25" t="s">
        <v>79</v>
      </c>
      <c r="D41" s="26">
        <v>10452.198872550001</v>
      </c>
      <c r="E41" s="26">
        <v>6608.542183333333</v>
      </c>
      <c r="F41" s="26">
        <f t="shared" si="1"/>
        <v>-3843.6566892166684</v>
      </c>
      <c r="G41" s="27"/>
      <c r="H41" s="28" t="str">
        <f t="shared" si="0"/>
        <v>not meet</v>
      </c>
      <c r="I41" s="30"/>
      <c r="J41" s="37" t="s">
        <v>11</v>
      </c>
    </row>
    <row r="42" spans="1:10" hidden="1" x14ac:dyDescent="0.25">
      <c r="A42" s="1"/>
      <c r="B42" s="24" t="s">
        <v>80</v>
      </c>
      <c r="C42" s="25" t="s">
        <v>81</v>
      </c>
      <c r="D42" s="26">
        <v>15598.724261776002</v>
      </c>
      <c r="E42" s="26">
        <v>17350.551900000002</v>
      </c>
      <c r="F42" s="26">
        <f t="shared" si="1"/>
        <v>1751.8276382240001</v>
      </c>
      <c r="G42" s="27"/>
      <c r="H42" s="28" t="str">
        <f t="shared" si="0"/>
        <v>not meet</v>
      </c>
      <c r="I42" s="30"/>
      <c r="J42" s="37" t="s">
        <v>11</v>
      </c>
    </row>
    <row r="43" spans="1:10" ht="25.5" hidden="1" x14ac:dyDescent="0.25">
      <c r="A43" s="1"/>
      <c r="B43" s="24" t="s">
        <v>82</v>
      </c>
      <c r="C43" s="25" t="s">
        <v>83</v>
      </c>
      <c r="D43" s="26">
        <v>4399.9999999999991</v>
      </c>
      <c r="E43" s="26">
        <v>10596.848530000003</v>
      </c>
      <c r="F43" s="26">
        <f t="shared" si="1"/>
        <v>6196.8485300000038</v>
      </c>
      <c r="G43" s="27"/>
      <c r="H43" s="28" t="str">
        <f t="shared" si="0"/>
        <v>not meet</v>
      </c>
      <c r="I43" s="30"/>
      <c r="J43" s="37" t="s">
        <v>11</v>
      </c>
    </row>
    <row r="44" spans="1:10" ht="25.5" hidden="1" x14ac:dyDescent="0.25">
      <c r="A44" s="1"/>
      <c r="B44" s="24" t="s">
        <v>84</v>
      </c>
      <c r="C44" s="25" t="s">
        <v>85</v>
      </c>
      <c r="D44" s="26">
        <v>3134.7231191789833</v>
      </c>
      <c r="E44" s="26">
        <v>2406.058</v>
      </c>
      <c r="F44" s="26">
        <f t="shared" si="1"/>
        <v>-728.66511917898333</v>
      </c>
      <c r="G44" s="27"/>
      <c r="H44" s="28" t="str">
        <f t="shared" si="0"/>
        <v>not meet</v>
      </c>
      <c r="I44" s="30"/>
      <c r="J44" s="37" t="s">
        <v>11</v>
      </c>
    </row>
    <row r="45" spans="1:10" ht="51" x14ac:dyDescent="0.25">
      <c r="A45" s="1"/>
      <c r="B45" s="24" t="s">
        <v>86</v>
      </c>
      <c r="C45" s="25" t="s">
        <v>87</v>
      </c>
      <c r="D45" s="26">
        <v>23324.908899999999</v>
      </c>
      <c r="E45" s="26">
        <v>11360.200720000001</v>
      </c>
      <c r="F45" s="26">
        <f t="shared" si="1"/>
        <v>-11964.708179999998</v>
      </c>
      <c r="G45" s="27"/>
      <c r="H45" s="28" t="str">
        <f t="shared" si="0"/>
        <v>meet</v>
      </c>
      <c r="I45" s="26"/>
      <c r="J45" s="37" t="s">
        <v>275</v>
      </c>
    </row>
    <row r="46" spans="1:10" ht="38.25" hidden="1" x14ac:dyDescent="0.25">
      <c r="A46" s="1"/>
      <c r="B46" s="24" t="s">
        <v>88</v>
      </c>
      <c r="C46" s="25" t="s">
        <v>89</v>
      </c>
      <c r="D46" s="26">
        <v>681</v>
      </c>
      <c r="E46" s="26">
        <v>863.63871999999992</v>
      </c>
      <c r="F46" s="26">
        <f t="shared" si="1"/>
        <v>182.63871999999992</v>
      </c>
      <c r="G46" s="27"/>
      <c r="H46" s="28" t="str">
        <f t="shared" si="0"/>
        <v>not meet</v>
      </c>
      <c r="I46" s="30"/>
      <c r="J46" s="37" t="s">
        <v>11</v>
      </c>
    </row>
    <row r="47" spans="1:10" ht="51" hidden="1" x14ac:dyDescent="0.25">
      <c r="A47" s="1"/>
      <c r="B47" s="24" t="s">
        <v>90</v>
      </c>
      <c r="C47" s="25" t="s">
        <v>91</v>
      </c>
      <c r="D47" s="26">
        <v>18000</v>
      </c>
      <c r="E47" s="26">
        <v>16670.108700000001</v>
      </c>
      <c r="F47" s="26">
        <f t="shared" si="1"/>
        <v>-1329.8912999999993</v>
      </c>
      <c r="G47" s="27"/>
      <c r="H47" s="28" t="str">
        <f t="shared" si="0"/>
        <v>not meet</v>
      </c>
      <c r="I47" s="30"/>
      <c r="J47" s="37" t="s">
        <v>11</v>
      </c>
    </row>
    <row r="48" spans="1:10" hidden="1" x14ac:dyDescent="0.25">
      <c r="A48" s="1"/>
      <c r="B48" s="24" t="s">
        <v>92</v>
      </c>
      <c r="C48" s="25" t="s">
        <v>93</v>
      </c>
      <c r="D48" s="26">
        <v>0</v>
      </c>
      <c r="E48" s="26">
        <v>0</v>
      </c>
      <c r="F48" s="26">
        <f t="shared" si="1"/>
        <v>0</v>
      </c>
      <c r="G48" s="27"/>
      <c r="H48" s="28" t="str">
        <f t="shared" si="0"/>
        <v>not meet</v>
      </c>
      <c r="I48" s="30"/>
      <c r="J48" s="37" t="s">
        <v>11</v>
      </c>
    </row>
    <row r="49" spans="1:10" hidden="1" x14ac:dyDescent="0.25">
      <c r="A49" s="1"/>
      <c r="B49" s="24" t="s">
        <v>94</v>
      </c>
      <c r="C49" s="25" t="s">
        <v>95</v>
      </c>
      <c r="D49" s="26">
        <v>0</v>
      </c>
      <c r="E49" s="26">
        <v>0</v>
      </c>
      <c r="F49" s="26">
        <f t="shared" si="1"/>
        <v>0</v>
      </c>
      <c r="G49" s="27"/>
      <c r="H49" s="28" t="str">
        <f t="shared" si="0"/>
        <v>not meet</v>
      </c>
      <c r="I49" s="30"/>
      <c r="J49" s="37" t="s">
        <v>11</v>
      </c>
    </row>
    <row r="50" spans="1:10" hidden="1" x14ac:dyDescent="0.25">
      <c r="A50" s="1"/>
      <c r="B50" s="24" t="s">
        <v>96</v>
      </c>
      <c r="C50" s="25" t="s">
        <v>97</v>
      </c>
      <c r="D50" s="26">
        <v>0</v>
      </c>
      <c r="E50" s="26">
        <v>0</v>
      </c>
      <c r="F50" s="26">
        <f t="shared" si="1"/>
        <v>0</v>
      </c>
      <c r="G50" s="27"/>
      <c r="H50" s="28" t="str">
        <f t="shared" si="0"/>
        <v>not meet</v>
      </c>
      <c r="I50" s="30"/>
      <c r="J50" s="37" t="s">
        <v>11</v>
      </c>
    </row>
    <row r="51" spans="1:10" hidden="1" x14ac:dyDescent="0.25">
      <c r="A51" s="1"/>
      <c r="B51" s="24" t="s">
        <v>98</v>
      </c>
      <c r="C51" s="25" t="s">
        <v>99</v>
      </c>
      <c r="D51" s="26">
        <v>412054.65011154185</v>
      </c>
      <c r="E51" s="26">
        <v>464593.84980999987</v>
      </c>
      <c r="F51" s="26">
        <f t="shared" si="1"/>
        <v>52539.199698458018</v>
      </c>
      <c r="G51" s="27"/>
      <c r="H51" s="28" t="str">
        <f t="shared" si="0"/>
        <v>not meet</v>
      </c>
      <c r="I51" s="30"/>
      <c r="J51" s="37" t="s">
        <v>11</v>
      </c>
    </row>
    <row r="52" spans="1:10" ht="38.25" x14ac:dyDescent="0.25">
      <c r="A52" s="1"/>
      <c r="B52" s="24" t="s">
        <v>100</v>
      </c>
      <c r="C52" s="25" t="s">
        <v>101</v>
      </c>
      <c r="D52" s="26">
        <v>196540.83687513618</v>
      </c>
      <c r="E52" s="26">
        <v>325803.9985300001</v>
      </c>
      <c r="F52" s="26">
        <f t="shared" si="1"/>
        <v>129263.16165486391</v>
      </c>
      <c r="G52" s="27"/>
      <c r="H52" s="28" t="str">
        <f t="shared" si="0"/>
        <v>meet</v>
      </c>
      <c r="I52" s="26"/>
      <c r="J52" s="37" t="s">
        <v>276</v>
      </c>
    </row>
    <row r="53" spans="1:10" hidden="1" x14ac:dyDescent="0.25">
      <c r="A53" s="1"/>
      <c r="B53" s="24" t="s">
        <v>102</v>
      </c>
      <c r="C53" s="25" t="s">
        <v>103</v>
      </c>
      <c r="D53" s="26">
        <v>0</v>
      </c>
      <c r="E53" s="26">
        <v>0</v>
      </c>
      <c r="F53" s="26">
        <f t="shared" si="1"/>
        <v>0</v>
      </c>
      <c r="G53" s="27"/>
      <c r="H53" s="28" t="str">
        <f t="shared" si="0"/>
        <v>not meet</v>
      </c>
      <c r="I53" s="26"/>
      <c r="J53" s="37" t="s">
        <v>11</v>
      </c>
    </row>
    <row r="54" spans="1:10" ht="38.25" hidden="1" x14ac:dyDescent="0.25">
      <c r="A54" s="1"/>
      <c r="B54" s="24" t="s">
        <v>104</v>
      </c>
      <c r="C54" s="25" t="s">
        <v>105</v>
      </c>
      <c r="D54" s="26">
        <v>9236.1959999999999</v>
      </c>
      <c r="E54" s="26">
        <v>16364.962429999998</v>
      </c>
      <c r="F54" s="26">
        <f t="shared" si="1"/>
        <v>7128.7664299999979</v>
      </c>
      <c r="G54" s="27"/>
      <c r="H54" s="28" t="str">
        <f t="shared" si="0"/>
        <v>not meet</v>
      </c>
      <c r="I54" s="26"/>
      <c r="J54" s="37" t="s">
        <v>11</v>
      </c>
    </row>
    <row r="55" spans="1:10" hidden="1" x14ac:dyDescent="0.25">
      <c r="A55" s="1"/>
      <c r="B55" s="24" t="s">
        <v>106</v>
      </c>
      <c r="C55" s="25" t="s">
        <v>107</v>
      </c>
      <c r="D55" s="26">
        <v>22485.216474508186</v>
      </c>
      <c r="E55" s="26">
        <v>29051.847280000002</v>
      </c>
      <c r="F55" s="26">
        <f t="shared" si="1"/>
        <v>6566.6308054918154</v>
      </c>
      <c r="G55" s="27"/>
      <c r="H55" s="28" t="str">
        <f t="shared" si="0"/>
        <v>not meet</v>
      </c>
      <c r="I55" s="30"/>
      <c r="J55" s="37" t="s">
        <v>11</v>
      </c>
    </row>
    <row r="56" spans="1:10" ht="76.5" x14ac:dyDescent="0.25">
      <c r="A56" s="1"/>
      <c r="B56" s="24" t="s">
        <v>108</v>
      </c>
      <c r="C56" s="25" t="s">
        <v>109</v>
      </c>
      <c r="D56" s="26">
        <v>154981</v>
      </c>
      <c r="E56" s="26">
        <v>66780.488949999999</v>
      </c>
      <c r="F56" s="26">
        <f t="shared" si="1"/>
        <v>-88200.511050000001</v>
      </c>
      <c r="G56" s="27"/>
      <c r="H56" s="28" t="str">
        <f t="shared" si="0"/>
        <v>meet</v>
      </c>
      <c r="I56" s="30"/>
      <c r="J56" s="37" t="s">
        <v>277</v>
      </c>
    </row>
    <row r="57" spans="1:10" ht="51" x14ac:dyDescent="0.25">
      <c r="A57" s="1"/>
      <c r="B57" s="24" t="s">
        <v>110</v>
      </c>
      <c r="C57" s="25" t="s">
        <v>111</v>
      </c>
      <c r="D57" s="26">
        <v>611250</v>
      </c>
      <c r="E57" s="26">
        <v>406761.64007000072</v>
      </c>
      <c r="F57" s="26">
        <f t="shared" si="1"/>
        <v>-204488.35992999928</v>
      </c>
      <c r="G57" s="27"/>
      <c r="H57" s="28" t="str">
        <f t="shared" si="0"/>
        <v>meet</v>
      </c>
      <c r="I57" s="30"/>
      <c r="J57" s="37" t="s">
        <v>293</v>
      </c>
    </row>
    <row r="58" spans="1:10" ht="76.5" x14ac:dyDescent="0.25">
      <c r="A58" s="1"/>
      <c r="B58" s="24" t="s">
        <v>112</v>
      </c>
      <c r="C58" s="25" t="s">
        <v>113</v>
      </c>
      <c r="D58" s="26">
        <v>977250</v>
      </c>
      <c r="E58" s="26">
        <v>703061.41653000005</v>
      </c>
      <c r="F58" s="26">
        <f t="shared" si="1"/>
        <v>-274188.58346999995</v>
      </c>
      <c r="G58" s="27"/>
      <c r="H58" s="28" t="str">
        <f t="shared" si="0"/>
        <v>meet</v>
      </c>
      <c r="I58" s="30"/>
      <c r="J58" s="37" t="s">
        <v>294</v>
      </c>
    </row>
    <row r="59" spans="1:10" ht="51" x14ac:dyDescent="0.25">
      <c r="A59" s="1"/>
      <c r="B59" s="24" t="s">
        <v>114</v>
      </c>
      <c r="C59" s="25" t="s">
        <v>115</v>
      </c>
      <c r="D59" s="26">
        <v>19050.875950000005</v>
      </c>
      <c r="E59" s="26">
        <v>7855.7489299999997</v>
      </c>
      <c r="F59" s="26">
        <f t="shared" si="1"/>
        <v>-11195.127020000005</v>
      </c>
      <c r="G59" s="27"/>
      <c r="H59" s="28" t="str">
        <f t="shared" si="0"/>
        <v>meet</v>
      </c>
      <c r="I59" s="30"/>
      <c r="J59" s="37" t="s">
        <v>278</v>
      </c>
    </row>
    <row r="60" spans="1:10" ht="25.5" hidden="1" x14ac:dyDescent="0.25">
      <c r="A60" s="1"/>
      <c r="B60" s="24" t="s">
        <v>116</v>
      </c>
      <c r="C60" s="25" t="s">
        <v>117</v>
      </c>
      <c r="D60" s="26">
        <v>33172.115782385008</v>
      </c>
      <c r="E60" s="26">
        <v>37367.930740000003</v>
      </c>
      <c r="F60" s="26">
        <f t="shared" si="1"/>
        <v>4195.8149576149954</v>
      </c>
      <c r="G60" s="27"/>
      <c r="H60" s="28" t="str">
        <f t="shared" si="0"/>
        <v>not meet</v>
      </c>
      <c r="I60" s="26"/>
      <c r="J60" s="37" t="s">
        <v>11</v>
      </c>
    </row>
    <row r="61" spans="1:10" ht="38.25" hidden="1" x14ac:dyDescent="0.25">
      <c r="A61" s="1"/>
      <c r="B61" s="24" t="s">
        <v>118</v>
      </c>
      <c r="C61" s="25" t="s">
        <v>119</v>
      </c>
      <c r="D61" s="26">
        <v>0</v>
      </c>
      <c r="E61" s="26">
        <v>75.173230000000004</v>
      </c>
      <c r="F61" s="26">
        <f t="shared" si="1"/>
        <v>75.173230000000004</v>
      </c>
      <c r="G61" s="27"/>
      <c r="H61" s="28" t="str">
        <f t="shared" si="0"/>
        <v>not meet</v>
      </c>
      <c r="I61" s="26"/>
      <c r="J61" s="37" t="s">
        <v>11</v>
      </c>
    </row>
    <row r="62" spans="1:10" ht="25.5" x14ac:dyDescent="0.25">
      <c r="A62" s="1"/>
      <c r="B62" s="24" t="s">
        <v>120</v>
      </c>
      <c r="C62" s="25" t="s">
        <v>121</v>
      </c>
      <c r="D62" s="26">
        <v>17000</v>
      </c>
      <c r="E62" s="26">
        <v>2734.0193499999996</v>
      </c>
      <c r="F62" s="26">
        <f t="shared" si="1"/>
        <v>-14265.980650000001</v>
      </c>
      <c r="G62" s="27"/>
      <c r="H62" s="28" t="str">
        <f t="shared" si="0"/>
        <v>meet</v>
      </c>
      <c r="I62" s="26"/>
      <c r="J62" s="37" t="s">
        <v>279</v>
      </c>
    </row>
    <row r="63" spans="1:10" ht="25.5" hidden="1" x14ac:dyDescent="0.25">
      <c r="A63" s="1"/>
      <c r="B63" s="24" t="s">
        <v>123</v>
      </c>
      <c r="C63" s="25" t="s">
        <v>124</v>
      </c>
      <c r="D63" s="26">
        <v>138750</v>
      </c>
      <c r="E63" s="26">
        <v>151306.59828000001</v>
      </c>
      <c r="F63" s="26">
        <f t="shared" si="1"/>
        <v>12556.598280000006</v>
      </c>
      <c r="G63" s="27"/>
      <c r="H63" s="28" t="str">
        <f t="shared" si="0"/>
        <v>not meet</v>
      </c>
      <c r="I63" s="30"/>
      <c r="J63" s="37" t="s">
        <v>11</v>
      </c>
    </row>
    <row r="64" spans="1:10" ht="25.5" hidden="1" x14ac:dyDescent="0.25">
      <c r="A64" s="1"/>
      <c r="B64" s="24" t="s">
        <v>125</v>
      </c>
      <c r="C64" s="25" t="s">
        <v>126</v>
      </c>
      <c r="D64" s="26">
        <v>0</v>
      </c>
      <c r="E64" s="26">
        <v>0</v>
      </c>
      <c r="F64" s="26">
        <f t="shared" si="1"/>
        <v>0</v>
      </c>
      <c r="G64" s="27"/>
      <c r="H64" s="28" t="str">
        <f t="shared" si="0"/>
        <v>not meet</v>
      </c>
      <c r="I64" s="26"/>
      <c r="J64" s="37" t="s">
        <v>11</v>
      </c>
    </row>
    <row r="65" spans="1:10" ht="25.5" hidden="1" x14ac:dyDescent="0.25">
      <c r="A65" s="1"/>
      <c r="B65" s="24" t="s">
        <v>127</v>
      </c>
      <c r="C65" s="25" t="s">
        <v>128</v>
      </c>
      <c r="D65" s="26">
        <v>0</v>
      </c>
      <c r="E65" s="26">
        <v>0</v>
      </c>
      <c r="F65" s="26">
        <f t="shared" si="1"/>
        <v>0</v>
      </c>
      <c r="G65" s="27"/>
      <c r="H65" s="28" t="str">
        <f t="shared" si="0"/>
        <v>not meet</v>
      </c>
      <c r="I65" s="26"/>
      <c r="J65" s="37" t="s">
        <v>11</v>
      </c>
    </row>
    <row r="66" spans="1:10" hidden="1" x14ac:dyDescent="0.25">
      <c r="A66" s="1"/>
      <c r="B66" s="24" t="s">
        <v>130</v>
      </c>
      <c r="C66" s="25" t="s">
        <v>131</v>
      </c>
      <c r="D66" s="26">
        <v>0</v>
      </c>
      <c r="E66" s="26">
        <v>0</v>
      </c>
      <c r="F66" s="26">
        <f t="shared" si="1"/>
        <v>0</v>
      </c>
      <c r="G66" s="27"/>
      <c r="H66" s="28" t="str">
        <f t="shared" si="0"/>
        <v>not meet</v>
      </c>
      <c r="I66" s="26"/>
      <c r="J66" s="37" t="s">
        <v>11</v>
      </c>
    </row>
    <row r="67" spans="1:10" ht="25.5" hidden="1" x14ac:dyDescent="0.25">
      <c r="A67" s="1"/>
      <c r="B67" s="24" t="s">
        <v>132</v>
      </c>
      <c r="C67" s="25" t="s">
        <v>133</v>
      </c>
      <c r="D67" s="26">
        <v>0</v>
      </c>
      <c r="E67" s="26">
        <v>0</v>
      </c>
      <c r="F67" s="26">
        <f t="shared" si="1"/>
        <v>0</v>
      </c>
      <c r="G67" s="27"/>
      <c r="H67" s="28" t="str">
        <f t="shared" si="0"/>
        <v>not meet</v>
      </c>
      <c r="I67" s="26"/>
      <c r="J67" s="37" t="s">
        <v>11</v>
      </c>
    </row>
    <row r="68" spans="1:10" ht="25.5" hidden="1" x14ac:dyDescent="0.25">
      <c r="A68" s="1"/>
      <c r="B68" s="24" t="s">
        <v>134</v>
      </c>
      <c r="C68" s="25" t="s">
        <v>135</v>
      </c>
      <c r="D68" s="26">
        <v>0</v>
      </c>
      <c r="E68" s="26">
        <v>0</v>
      </c>
      <c r="F68" s="26">
        <f t="shared" si="1"/>
        <v>0</v>
      </c>
      <c r="G68" s="27"/>
      <c r="H68" s="28" t="str">
        <f t="shared" si="0"/>
        <v>not meet</v>
      </c>
      <c r="I68" s="26"/>
      <c r="J68" s="37" t="s">
        <v>11</v>
      </c>
    </row>
    <row r="69" spans="1:10" hidden="1" x14ac:dyDescent="0.25">
      <c r="A69" s="1"/>
      <c r="B69" s="24" t="s">
        <v>136</v>
      </c>
      <c r="C69" s="25" t="s">
        <v>137</v>
      </c>
      <c r="D69" s="26">
        <v>0</v>
      </c>
      <c r="E69" s="26">
        <v>0</v>
      </c>
      <c r="F69" s="26">
        <f t="shared" si="1"/>
        <v>0</v>
      </c>
      <c r="G69" s="27"/>
      <c r="H69" s="28" t="str">
        <f t="shared" si="0"/>
        <v>not meet</v>
      </c>
      <c r="I69" s="26"/>
      <c r="J69" s="37" t="s">
        <v>11</v>
      </c>
    </row>
    <row r="70" spans="1:10" hidden="1" x14ac:dyDescent="0.25">
      <c r="A70" s="1"/>
      <c r="B70" s="24" t="s">
        <v>138</v>
      </c>
      <c r="C70" s="25" t="s">
        <v>139</v>
      </c>
      <c r="D70" s="26">
        <v>0</v>
      </c>
      <c r="E70" s="26">
        <v>0</v>
      </c>
      <c r="F70" s="26">
        <f t="shared" si="1"/>
        <v>0</v>
      </c>
      <c r="G70" s="27"/>
      <c r="H70" s="28" t="str">
        <f t="shared" si="0"/>
        <v>not meet</v>
      </c>
      <c r="I70" s="26"/>
      <c r="J70" s="37" t="s">
        <v>11</v>
      </c>
    </row>
    <row r="71" spans="1:10" ht="25.5" hidden="1" x14ac:dyDescent="0.25">
      <c r="A71" s="1"/>
      <c r="B71" s="24" t="s">
        <v>140</v>
      </c>
      <c r="C71" s="25" t="s">
        <v>141</v>
      </c>
      <c r="D71" s="26">
        <v>0</v>
      </c>
      <c r="E71" s="26">
        <v>1138.5355300000001</v>
      </c>
      <c r="F71" s="26">
        <f t="shared" si="1"/>
        <v>1138.5355300000001</v>
      </c>
      <c r="G71" s="27"/>
      <c r="H71" s="28" t="str">
        <f t="shared" ref="H71:H134" si="2">IF(ISERROR(IF(AND(ABS(F71/D71)&gt;0.2,ABS(F71)&gt;10000),"meet","not meet")),"not meet",IF(AND(ABS(F71/D71)&gt;0.2,ABS(F71)&gt;10000),"meet","not meet"))</f>
        <v>not meet</v>
      </c>
      <c r="I71" s="26"/>
      <c r="J71" s="37" t="s">
        <v>11</v>
      </c>
    </row>
    <row r="72" spans="1:10" ht="25.5" hidden="1" x14ac:dyDescent="0.25">
      <c r="A72" s="1"/>
      <c r="B72" s="24" t="s">
        <v>142</v>
      </c>
      <c r="C72" s="25" t="s">
        <v>143</v>
      </c>
      <c r="D72" s="26">
        <v>11002.999999999998</v>
      </c>
      <c r="E72" s="26">
        <v>4719.95687</v>
      </c>
      <c r="F72" s="26">
        <f t="shared" ref="F72:F135" si="3">E72-D72</f>
        <v>-6283.0431299999982</v>
      </c>
      <c r="G72" s="27"/>
      <c r="H72" s="28" t="str">
        <f t="shared" si="2"/>
        <v>not meet</v>
      </c>
      <c r="I72" s="26"/>
      <c r="J72" s="37" t="s">
        <v>11</v>
      </c>
    </row>
    <row r="73" spans="1:10" ht="38.25" hidden="1" x14ac:dyDescent="0.25">
      <c r="A73" s="1"/>
      <c r="B73" s="24" t="s">
        <v>144</v>
      </c>
      <c r="C73" s="25" t="s">
        <v>145</v>
      </c>
      <c r="D73" s="26">
        <v>0</v>
      </c>
      <c r="E73" s="26">
        <v>0</v>
      </c>
      <c r="F73" s="26">
        <f t="shared" si="3"/>
        <v>0</v>
      </c>
      <c r="G73" s="27"/>
      <c r="H73" s="28" t="str">
        <f t="shared" si="2"/>
        <v>not meet</v>
      </c>
      <c r="I73" s="26"/>
      <c r="J73" s="37" t="s">
        <v>11</v>
      </c>
    </row>
    <row r="74" spans="1:10" ht="38.25" hidden="1" x14ac:dyDescent="0.25">
      <c r="A74" s="1"/>
      <c r="B74" s="24" t="s">
        <v>146</v>
      </c>
      <c r="C74" s="25" t="s">
        <v>147</v>
      </c>
      <c r="D74" s="26">
        <v>3700</v>
      </c>
      <c r="E74" s="26">
        <v>1123.39057</v>
      </c>
      <c r="F74" s="26">
        <f t="shared" si="3"/>
        <v>-2576.60943</v>
      </c>
      <c r="G74" s="27"/>
      <c r="H74" s="28" t="str">
        <f t="shared" si="2"/>
        <v>not meet</v>
      </c>
      <c r="I74" s="26"/>
      <c r="J74" s="37" t="s">
        <v>11</v>
      </c>
    </row>
    <row r="75" spans="1:10" ht="25.5" hidden="1" x14ac:dyDescent="0.25">
      <c r="A75" s="1"/>
      <c r="B75" s="24" t="s">
        <v>148</v>
      </c>
      <c r="C75" s="25" t="s">
        <v>149</v>
      </c>
      <c r="D75" s="26">
        <v>0</v>
      </c>
      <c r="E75" s="26">
        <v>0</v>
      </c>
      <c r="F75" s="26">
        <f t="shared" si="3"/>
        <v>0</v>
      </c>
      <c r="G75" s="27"/>
      <c r="H75" s="28" t="str">
        <f t="shared" si="2"/>
        <v>not meet</v>
      </c>
      <c r="I75" s="26"/>
      <c r="J75" s="37" t="s">
        <v>11</v>
      </c>
    </row>
    <row r="76" spans="1:10" ht="25.5" hidden="1" x14ac:dyDescent="0.25">
      <c r="A76" s="1"/>
      <c r="B76" s="24" t="s">
        <v>150</v>
      </c>
      <c r="C76" s="25" t="s">
        <v>151</v>
      </c>
      <c r="D76" s="26">
        <v>0</v>
      </c>
      <c r="E76" s="26">
        <v>0</v>
      </c>
      <c r="F76" s="26">
        <f t="shared" si="3"/>
        <v>0</v>
      </c>
      <c r="G76" s="27"/>
      <c r="H76" s="28" t="str">
        <f t="shared" si="2"/>
        <v>not meet</v>
      </c>
      <c r="I76" s="26"/>
      <c r="J76" s="37" t="s">
        <v>11</v>
      </c>
    </row>
    <row r="77" spans="1:10" ht="25.5" hidden="1" x14ac:dyDescent="0.25">
      <c r="A77" s="1"/>
      <c r="B77" s="24" t="s">
        <v>152</v>
      </c>
      <c r="C77" s="25" t="s">
        <v>153</v>
      </c>
      <c r="D77" s="26">
        <v>0</v>
      </c>
      <c r="E77" s="26">
        <v>0</v>
      </c>
      <c r="F77" s="26">
        <f t="shared" si="3"/>
        <v>0</v>
      </c>
      <c r="G77" s="27"/>
      <c r="H77" s="28" t="str">
        <f t="shared" si="2"/>
        <v>not meet</v>
      </c>
      <c r="I77" s="26"/>
      <c r="J77" s="37" t="s">
        <v>11</v>
      </c>
    </row>
    <row r="78" spans="1:10" hidden="1" x14ac:dyDescent="0.25">
      <c r="A78" s="1"/>
      <c r="B78" s="24" t="s">
        <v>154</v>
      </c>
      <c r="C78" s="25" t="s">
        <v>155</v>
      </c>
      <c r="D78" s="26">
        <v>0</v>
      </c>
      <c r="E78" s="26">
        <v>0</v>
      </c>
      <c r="F78" s="26">
        <f t="shared" si="3"/>
        <v>0</v>
      </c>
      <c r="G78" s="27"/>
      <c r="H78" s="28" t="str">
        <f t="shared" si="2"/>
        <v>not meet</v>
      </c>
      <c r="I78" s="26"/>
      <c r="J78" s="37" t="s">
        <v>11</v>
      </c>
    </row>
    <row r="79" spans="1:10" ht="25.5" hidden="1" x14ac:dyDescent="0.25">
      <c r="A79" s="1"/>
      <c r="B79" s="24" t="s">
        <v>156</v>
      </c>
      <c r="C79" s="25" t="s">
        <v>157</v>
      </c>
      <c r="D79" s="26">
        <v>0</v>
      </c>
      <c r="E79" s="26">
        <v>0</v>
      </c>
      <c r="F79" s="26">
        <f t="shared" si="3"/>
        <v>0</v>
      </c>
      <c r="G79" s="27"/>
      <c r="H79" s="28" t="str">
        <f t="shared" si="2"/>
        <v>not meet</v>
      </c>
      <c r="I79" s="26"/>
      <c r="J79" s="37" t="s">
        <v>11</v>
      </c>
    </row>
    <row r="80" spans="1:10" ht="25.5" hidden="1" x14ac:dyDescent="0.25">
      <c r="A80" s="1"/>
      <c r="B80" s="24" t="s">
        <v>158</v>
      </c>
      <c r="C80" s="25" t="s">
        <v>159</v>
      </c>
      <c r="D80" s="26">
        <v>0</v>
      </c>
      <c r="E80" s="26">
        <v>0</v>
      </c>
      <c r="F80" s="26">
        <f t="shared" si="3"/>
        <v>0</v>
      </c>
      <c r="G80" s="27"/>
      <c r="H80" s="28" t="str">
        <f t="shared" si="2"/>
        <v>not meet</v>
      </c>
      <c r="I80" s="26"/>
      <c r="J80" s="37" t="s">
        <v>11</v>
      </c>
    </row>
    <row r="81" spans="1:10" hidden="1" x14ac:dyDescent="0.25">
      <c r="A81" s="1"/>
      <c r="B81" s="24" t="s">
        <v>160</v>
      </c>
      <c r="C81" s="25" t="s">
        <v>161</v>
      </c>
      <c r="D81" s="26">
        <v>0</v>
      </c>
      <c r="E81" s="26">
        <v>0</v>
      </c>
      <c r="F81" s="26">
        <f t="shared" si="3"/>
        <v>0</v>
      </c>
      <c r="G81" s="27"/>
      <c r="H81" s="28" t="str">
        <f t="shared" si="2"/>
        <v>not meet</v>
      </c>
      <c r="I81" s="26"/>
      <c r="J81" s="37" t="s">
        <v>11</v>
      </c>
    </row>
    <row r="82" spans="1:10" ht="25.5" hidden="1" x14ac:dyDescent="0.25">
      <c r="A82" s="1"/>
      <c r="B82" s="24" t="s">
        <v>162</v>
      </c>
      <c r="C82" s="25" t="s">
        <v>163</v>
      </c>
      <c r="D82" s="26">
        <v>0</v>
      </c>
      <c r="E82" s="26">
        <v>0</v>
      </c>
      <c r="F82" s="26">
        <f t="shared" si="3"/>
        <v>0</v>
      </c>
      <c r="G82" s="27"/>
      <c r="H82" s="28" t="str">
        <f t="shared" si="2"/>
        <v>not meet</v>
      </c>
      <c r="I82" s="26"/>
      <c r="J82" s="37" t="s">
        <v>11</v>
      </c>
    </row>
    <row r="83" spans="1:10" ht="38.25" hidden="1" x14ac:dyDescent="0.25">
      <c r="A83" s="1"/>
      <c r="B83" s="24" t="s">
        <v>164</v>
      </c>
      <c r="C83" s="25" t="s">
        <v>165</v>
      </c>
      <c r="D83" s="26">
        <v>0</v>
      </c>
      <c r="E83" s="26">
        <v>0</v>
      </c>
      <c r="F83" s="26">
        <f t="shared" si="3"/>
        <v>0</v>
      </c>
      <c r="G83" s="27"/>
      <c r="H83" s="28" t="str">
        <f t="shared" si="2"/>
        <v>not meet</v>
      </c>
      <c r="I83" s="26"/>
      <c r="J83" s="37" t="s">
        <v>11</v>
      </c>
    </row>
    <row r="84" spans="1:10" ht="38.25" x14ac:dyDescent="0.25">
      <c r="A84" s="1"/>
      <c r="B84" s="24" t="s">
        <v>166</v>
      </c>
      <c r="C84" s="25" t="s">
        <v>167</v>
      </c>
      <c r="D84" s="26">
        <v>78701</v>
      </c>
      <c r="E84" s="26">
        <v>35363.686999999998</v>
      </c>
      <c r="F84" s="26">
        <f t="shared" si="3"/>
        <v>-43337.313000000002</v>
      </c>
      <c r="G84" s="27"/>
      <c r="H84" s="28" t="str">
        <f t="shared" si="2"/>
        <v>meet</v>
      </c>
      <c r="I84" s="26"/>
      <c r="J84" s="37" t="s">
        <v>280</v>
      </c>
    </row>
    <row r="85" spans="1:10" ht="25.5" hidden="1" x14ac:dyDescent="0.25">
      <c r="A85" s="1"/>
      <c r="B85" s="24" t="s">
        <v>168</v>
      </c>
      <c r="C85" s="25" t="s">
        <v>169</v>
      </c>
      <c r="D85" s="26">
        <v>0</v>
      </c>
      <c r="E85" s="26">
        <v>0</v>
      </c>
      <c r="F85" s="26">
        <f t="shared" si="3"/>
        <v>0</v>
      </c>
      <c r="G85" s="27"/>
      <c r="H85" s="28" t="str">
        <f t="shared" si="2"/>
        <v>not meet</v>
      </c>
      <c r="I85" s="26"/>
      <c r="J85" s="37" t="s">
        <v>11</v>
      </c>
    </row>
    <row r="86" spans="1:10" ht="38.25" hidden="1" x14ac:dyDescent="0.25">
      <c r="A86" s="1"/>
      <c r="B86" s="24" t="s">
        <v>170</v>
      </c>
      <c r="C86" s="25" t="s">
        <v>171</v>
      </c>
      <c r="D86" s="26">
        <v>0</v>
      </c>
      <c r="E86" s="26">
        <v>0</v>
      </c>
      <c r="F86" s="26">
        <f t="shared" si="3"/>
        <v>0</v>
      </c>
      <c r="G86" s="27"/>
      <c r="H86" s="28" t="str">
        <f t="shared" si="2"/>
        <v>not meet</v>
      </c>
      <c r="I86" s="26"/>
      <c r="J86" s="37" t="s">
        <v>11</v>
      </c>
    </row>
    <row r="87" spans="1:10" hidden="1" x14ac:dyDescent="0.25">
      <c r="A87" s="1"/>
      <c r="B87" s="24" t="s">
        <v>172</v>
      </c>
      <c r="C87" s="25" t="s">
        <v>173</v>
      </c>
      <c r="D87" s="26">
        <v>0</v>
      </c>
      <c r="E87" s="26">
        <v>0</v>
      </c>
      <c r="F87" s="26">
        <f t="shared" si="3"/>
        <v>0</v>
      </c>
      <c r="G87" s="27"/>
      <c r="H87" s="28" t="str">
        <f t="shared" si="2"/>
        <v>not meet</v>
      </c>
      <c r="I87" s="26"/>
      <c r="J87" s="37" t="s">
        <v>11</v>
      </c>
    </row>
    <row r="88" spans="1:10" ht="25.5" hidden="1" x14ac:dyDescent="0.25">
      <c r="A88" s="1"/>
      <c r="B88" s="24" t="s">
        <v>174</v>
      </c>
      <c r="C88" s="25" t="s">
        <v>175</v>
      </c>
      <c r="D88" s="26">
        <v>0</v>
      </c>
      <c r="E88" s="26">
        <v>0</v>
      </c>
      <c r="F88" s="26">
        <f t="shared" si="3"/>
        <v>0</v>
      </c>
      <c r="G88" s="27"/>
      <c r="H88" s="28" t="str">
        <f t="shared" si="2"/>
        <v>not meet</v>
      </c>
      <c r="I88" s="26"/>
      <c r="J88" s="37" t="s">
        <v>11</v>
      </c>
    </row>
    <row r="89" spans="1:10" ht="25.5" hidden="1" x14ac:dyDescent="0.25">
      <c r="A89" s="1"/>
      <c r="B89" s="24" t="s">
        <v>174</v>
      </c>
      <c r="C89" s="25" t="s">
        <v>175</v>
      </c>
      <c r="D89" s="26">
        <v>0</v>
      </c>
      <c r="E89" s="26">
        <v>0</v>
      </c>
      <c r="F89" s="26">
        <f t="shared" si="3"/>
        <v>0</v>
      </c>
      <c r="G89" s="27"/>
      <c r="H89" s="28" t="str">
        <f t="shared" si="2"/>
        <v>not meet</v>
      </c>
      <c r="I89" s="26"/>
      <c r="J89" s="37" t="s">
        <v>11</v>
      </c>
    </row>
    <row r="90" spans="1:10" ht="25.5" hidden="1" x14ac:dyDescent="0.25">
      <c r="A90" s="1"/>
      <c r="B90" s="24" t="s">
        <v>177</v>
      </c>
      <c r="C90" s="25" t="s">
        <v>178</v>
      </c>
      <c r="D90" s="26">
        <v>0</v>
      </c>
      <c r="E90" s="26">
        <v>0</v>
      </c>
      <c r="F90" s="26">
        <f t="shared" si="3"/>
        <v>0</v>
      </c>
      <c r="G90" s="27"/>
      <c r="H90" s="28" t="str">
        <f t="shared" si="2"/>
        <v>not meet</v>
      </c>
      <c r="I90" s="26"/>
      <c r="J90" s="37" t="s">
        <v>11</v>
      </c>
    </row>
    <row r="91" spans="1:10" ht="25.5" hidden="1" x14ac:dyDescent="0.25">
      <c r="A91" s="1"/>
      <c r="B91" s="24" t="s">
        <v>179</v>
      </c>
      <c r="C91" s="25" t="s">
        <v>180</v>
      </c>
      <c r="D91" s="26">
        <v>0</v>
      </c>
      <c r="E91" s="26">
        <v>0</v>
      </c>
      <c r="F91" s="26">
        <f t="shared" si="3"/>
        <v>0</v>
      </c>
      <c r="G91" s="27"/>
      <c r="H91" s="28" t="str">
        <f t="shared" si="2"/>
        <v>not meet</v>
      </c>
      <c r="I91" s="26"/>
      <c r="J91" s="37" t="s">
        <v>11</v>
      </c>
    </row>
    <row r="92" spans="1:10" ht="25.5" hidden="1" x14ac:dyDescent="0.25">
      <c r="A92" s="1"/>
      <c r="B92" s="24" t="s">
        <v>181</v>
      </c>
      <c r="C92" s="25" t="s">
        <v>182</v>
      </c>
      <c r="D92" s="26">
        <v>0</v>
      </c>
      <c r="E92" s="26">
        <v>0</v>
      </c>
      <c r="F92" s="26">
        <f t="shared" si="3"/>
        <v>0</v>
      </c>
      <c r="G92" s="27"/>
      <c r="H92" s="28" t="str">
        <f t="shared" si="2"/>
        <v>not meet</v>
      </c>
      <c r="I92" s="26"/>
      <c r="J92" s="37" t="s">
        <v>11</v>
      </c>
    </row>
    <row r="93" spans="1:10" ht="25.5" hidden="1" x14ac:dyDescent="0.25">
      <c r="A93" s="1"/>
      <c r="B93" s="24" t="s">
        <v>183</v>
      </c>
      <c r="C93" s="25" t="s">
        <v>184</v>
      </c>
      <c r="D93" s="26">
        <v>0</v>
      </c>
      <c r="E93" s="26">
        <v>0</v>
      </c>
      <c r="F93" s="26">
        <f t="shared" si="3"/>
        <v>0</v>
      </c>
      <c r="G93" s="27"/>
      <c r="H93" s="28" t="str">
        <f t="shared" si="2"/>
        <v>not meet</v>
      </c>
      <c r="I93" s="26"/>
      <c r="J93" s="37" t="s">
        <v>11</v>
      </c>
    </row>
    <row r="94" spans="1:10" ht="25.5" hidden="1" x14ac:dyDescent="0.25">
      <c r="A94" s="1"/>
      <c r="B94" s="24" t="s">
        <v>185</v>
      </c>
      <c r="C94" s="25" t="s">
        <v>186</v>
      </c>
      <c r="D94" s="26">
        <v>0</v>
      </c>
      <c r="E94" s="26">
        <v>0</v>
      </c>
      <c r="F94" s="26">
        <f t="shared" si="3"/>
        <v>0</v>
      </c>
      <c r="G94" s="27"/>
      <c r="H94" s="28" t="str">
        <f t="shared" si="2"/>
        <v>not meet</v>
      </c>
      <c r="I94" s="26"/>
      <c r="J94" s="37" t="s">
        <v>11</v>
      </c>
    </row>
    <row r="95" spans="1:10" ht="25.5" hidden="1" x14ac:dyDescent="0.25">
      <c r="A95" s="1"/>
      <c r="B95" s="24" t="s">
        <v>187</v>
      </c>
      <c r="C95" s="25" t="s">
        <v>188</v>
      </c>
      <c r="D95" s="26">
        <v>0</v>
      </c>
      <c r="E95" s="26">
        <v>0</v>
      </c>
      <c r="F95" s="26">
        <f t="shared" si="3"/>
        <v>0</v>
      </c>
      <c r="G95" s="27"/>
      <c r="H95" s="28" t="str">
        <f t="shared" si="2"/>
        <v>not meet</v>
      </c>
      <c r="I95" s="26"/>
      <c r="J95" s="37" t="s">
        <v>11</v>
      </c>
    </row>
    <row r="96" spans="1:10" ht="25.5" hidden="1" x14ac:dyDescent="0.25">
      <c r="A96" s="1"/>
      <c r="B96" s="24" t="s">
        <v>189</v>
      </c>
      <c r="C96" s="25" t="s">
        <v>190</v>
      </c>
      <c r="D96" s="26">
        <v>0</v>
      </c>
      <c r="E96" s="26">
        <v>0</v>
      </c>
      <c r="F96" s="26">
        <f t="shared" si="3"/>
        <v>0</v>
      </c>
      <c r="G96" s="27"/>
      <c r="H96" s="28" t="str">
        <f t="shared" si="2"/>
        <v>not meet</v>
      </c>
      <c r="I96" s="26"/>
      <c r="J96" s="37" t="s">
        <v>11</v>
      </c>
    </row>
    <row r="97" spans="1:10" hidden="1" x14ac:dyDescent="0.25">
      <c r="A97" s="1"/>
      <c r="B97" s="24" t="s">
        <v>191</v>
      </c>
      <c r="C97" s="25" t="s">
        <v>192</v>
      </c>
      <c r="D97" s="26">
        <v>0</v>
      </c>
      <c r="E97" s="26">
        <v>0</v>
      </c>
      <c r="F97" s="26">
        <f t="shared" si="3"/>
        <v>0</v>
      </c>
      <c r="G97" s="27"/>
      <c r="H97" s="28" t="str">
        <f t="shared" si="2"/>
        <v>not meet</v>
      </c>
      <c r="I97" s="26"/>
      <c r="J97" s="37" t="s">
        <v>11</v>
      </c>
    </row>
    <row r="98" spans="1:10" ht="25.5" hidden="1" x14ac:dyDescent="0.25">
      <c r="A98" s="1"/>
      <c r="B98" s="24" t="s">
        <v>193</v>
      </c>
      <c r="C98" s="25" t="s">
        <v>194</v>
      </c>
      <c r="D98" s="26">
        <v>0</v>
      </c>
      <c r="E98" s="26">
        <v>0</v>
      </c>
      <c r="F98" s="26">
        <f t="shared" si="3"/>
        <v>0</v>
      </c>
      <c r="G98" s="27"/>
      <c r="H98" s="28" t="str">
        <f t="shared" si="2"/>
        <v>not meet</v>
      </c>
      <c r="I98" s="26"/>
      <c r="J98" s="37" t="s">
        <v>11</v>
      </c>
    </row>
    <row r="99" spans="1:10" hidden="1" x14ac:dyDescent="0.25">
      <c r="A99" s="1"/>
      <c r="B99" s="24" t="s">
        <v>195</v>
      </c>
      <c r="C99" s="25" t="s">
        <v>196</v>
      </c>
      <c r="D99" s="26">
        <v>0</v>
      </c>
      <c r="E99" s="26">
        <v>0</v>
      </c>
      <c r="F99" s="26">
        <f t="shared" si="3"/>
        <v>0</v>
      </c>
      <c r="G99" s="27"/>
      <c r="H99" s="28" t="str">
        <f t="shared" si="2"/>
        <v>not meet</v>
      </c>
      <c r="I99" s="26"/>
      <c r="J99" s="37" t="s">
        <v>11</v>
      </c>
    </row>
    <row r="100" spans="1:10" hidden="1" x14ac:dyDescent="0.25">
      <c r="A100" s="1"/>
      <c r="B100" s="24" t="s">
        <v>197</v>
      </c>
      <c r="C100" s="25" t="s">
        <v>198</v>
      </c>
      <c r="D100" s="26">
        <v>0</v>
      </c>
      <c r="E100" s="26">
        <v>0</v>
      </c>
      <c r="F100" s="26">
        <f t="shared" si="3"/>
        <v>0</v>
      </c>
      <c r="G100" s="27"/>
      <c r="H100" s="28" t="str">
        <f t="shared" si="2"/>
        <v>not meet</v>
      </c>
      <c r="I100" s="26"/>
      <c r="J100" s="37" t="s">
        <v>11</v>
      </c>
    </row>
    <row r="101" spans="1:10" hidden="1" x14ac:dyDescent="0.25">
      <c r="A101" s="1"/>
      <c r="B101" s="24" t="s">
        <v>199</v>
      </c>
      <c r="C101" s="25" t="s">
        <v>200</v>
      </c>
      <c r="D101" s="26">
        <v>0</v>
      </c>
      <c r="E101" s="26">
        <v>0</v>
      </c>
      <c r="F101" s="26">
        <f t="shared" si="3"/>
        <v>0</v>
      </c>
      <c r="G101" s="27"/>
      <c r="H101" s="28" t="str">
        <f t="shared" si="2"/>
        <v>not meet</v>
      </c>
      <c r="I101" s="26"/>
      <c r="J101" s="37" t="s">
        <v>11</v>
      </c>
    </row>
    <row r="102" spans="1:10" ht="25.5" hidden="1" x14ac:dyDescent="0.25">
      <c r="A102" s="1"/>
      <c r="B102" s="24" t="s">
        <v>201</v>
      </c>
      <c r="C102" s="25" t="s">
        <v>202</v>
      </c>
      <c r="D102" s="26">
        <v>0</v>
      </c>
      <c r="E102" s="26">
        <v>0</v>
      </c>
      <c r="F102" s="26">
        <f t="shared" si="3"/>
        <v>0</v>
      </c>
      <c r="G102" s="27"/>
      <c r="H102" s="28" t="str">
        <f t="shared" si="2"/>
        <v>not meet</v>
      </c>
      <c r="I102" s="26"/>
      <c r="J102" s="37" t="s">
        <v>11</v>
      </c>
    </row>
    <row r="103" spans="1:10" ht="25.5" hidden="1" x14ac:dyDescent="0.25">
      <c r="A103" s="1"/>
      <c r="B103" s="24" t="s">
        <v>203</v>
      </c>
      <c r="C103" s="25" t="s">
        <v>204</v>
      </c>
      <c r="D103" s="26">
        <v>0</v>
      </c>
      <c r="E103" s="26">
        <v>0</v>
      </c>
      <c r="F103" s="26">
        <f t="shared" si="3"/>
        <v>0</v>
      </c>
      <c r="G103" s="27"/>
      <c r="H103" s="28" t="str">
        <f t="shared" si="2"/>
        <v>not meet</v>
      </c>
      <c r="I103" s="26"/>
      <c r="J103" s="37" t="s">
        <v>11</v>
      </c>
    </row>
    <row r="104" spans="1:10" ht="25.5" hidden="1" x14ac:dyDescent="0.25">
      <c r="A104" s="1"/>
      <c r="B104" s="24" t="s">
        <v>205</v>
      </c>
      <c r="C104" s="25" t="s">
        <v>206</v>
      </c>
      <c r="D104" s="26">
        <v>0</v>
      </c>
      <c r="E104" s="26">
        <v>0</v>
      </c>
      <c r="F104" s="26">
        <f t="shared" si="3"/>
        <v>0</v>
      </c>
      <c r="G104" s="27"/>
      <c r="H104" s="28" t="str">
        <f t="shared" si="2"/>
        <v>not meet</v>
      </c>
      <c r="I104" s="26"/>
      <c r="J104" s="37" t="s">
        <v>11</v>
      </c>
    </row>
    <row r="105" spans="1:10" hidden="1" x14ac:dyDescent="0.25">
      <c r="A105" s="1"/>
      <c r="B105" s="24" t="s">
        <v>207</v>
      </c>
      <c r="C105" s="25" t="s">
        <v>208</v>
      </c>
      <c r="D105" s="26">
        <v>0</v>
      </c>
      <c r="E105" s="26">
        <v>0</v>
      </c>
      <c r="F105" s="26">
        <f t="shared" si="3"/>
        <v>0</v>
      </c>
      <c r="G105" s="27"/>
      <c r="H105" s="28" t="str">
        <f t="shared" si="2"/>
        <v>not meet</v>
      </c>
      <c r="I105" s="26"/>
      <c r="J105" s="37" t="s">
        <v>11</v>
      </c>
    </row>
    <row r="106" spans="1:10" ht="25.5" hidden="1" x14ac:dyDescent="0.25">
      <c r="A106" s="1"/>
      <c r="B106" s="24" t="s">
        <v>209</v>
      </c>
      <c r="C106" s="25" t="s">
        <v>210</v>
      </c>
      <c r="D106" s="26">
        <v>0</v>
      </c>
      <c r="E106" s="26">
        <v>0</v>
      </c>
      <c r="F106" s="26">
        <f t="shared" si="3"/>
        <v>0</v>
      </c>
      <c r="G106" s="27"/>
      <c r="H106" s="28" t="str">
        <f t="shared" si="2"/>
        <v>not meet</v>
      </c>
      <c r="I106" s="26"/>
      <c r="J106" s="37" t="s">
        <v>11</v>
      </c>
    </row>
    <row r="107" spans="1:10" hidden="1" x14ac:dyDescent="0.25">
      <c r="A107" s="1"/>
      <c r="B107" s="24" t="s">
        <v>211</v>
      </c>
      <c r="C107" s="25" t="s">
        <v>212</v>
      </c>
      <c r="D107" s="26">
        <v>0</v>
      </c>
      <c r="E107" s="26">
        <v>0</v>
      </c>
      <c r="F107" s="26">
        <f t="shared" si="3"/>
        <v>0</v>
      </c>
      <c r="G107" s="27"/>
      <c r="H107" s="28" t="str">
        <f t="shared" si="2"/>
        <v>not meet</v>
      </c>
      <c r="I107" s="26"/>
      <c r="J107" s="37" t="s">
        <v>11</v>
      </c>
    </row>
    <row r="108" spans="1:10" hidden="1" x14ac:dyDescent="0.25">
      <c r="A108" s="1"/>
      <c r="B108" s="24" t="s">
        <v>213</v>
      </c>
      <c r="C108" s="25" t="s">
        <v>214</v>
      </c>
      <c r="D108" s="26">
        <v>0</v>
      </c>
      <c r="E108" s="26">
        <v>0</v>
      </c>
      <c r="F108" s="26">
        <f t="shared" si="3"/>
        <v>0</v>
      </c>
      <c r="G108" s="27"/>
      <c r="H108" s="28" t="str">
        <f t="shared" si="2"/>
        <v>not meet</v>
      </c>
      <c r="I108" s="26"/>
      <c r="J108" s="37" t="s">
        <v>11</v>
      </c>
    </row>
    <row r="109" spans="1:10" ht="25.5" hidden="1" x14ac:dyDescent="0.25">
      <c r="A109" s="1"/>
      <c r="B109" s="24" t="s">
        <v>215</v>
      </c>
      <c r="C109" s="25" t="s">
        <v>216</v>
      </c>
      <c r="D109" s="26">
        <v>690.03768000420007</v>
      </c>
      <c r="E109" s="26">
        <v>25.709208</v>
      </c>
      <c r="F109" s="26">
        <f t="shared" si="3"/>
        <v>-664.32847200420008</v>
      </c>
      <c r="G109" s="27"/>
      <c r="H109" s="28" t="str">
        <f t="shared" si="2"/>
        <v>not meet</v>
      </c>
      <c r="I109" s="26"/>
      <c r="J109" s="37" t="s">
        <v>11</v>
      </c>
    </row>
    <row r="110" spans="1:10" ht="25.5" hidden="1" x14ac:dyDescent="0.25">
      <c r="A110" s="1"/>
      <c r="B110" s="24" t="s">
        <v>217</v>
      </c>
      <c r="C110" s="25" t="s">
        <v>218</v>
      </c>
      <c r="D110" s="26">
        <v>0</v>
      </c>
      <c r="E110" s="26">
        <v>0</v>
      </c>
      <c r="F110" s="26">
        <f t="shared" si="3"/>
        <v>0</v>
      </c>
      <c r="G110" s="27"/>
      <c r="H110" s="28" t="str">
        <f t="shared" si="2"/>
        <v>not meet</v>
      </c>
      <c r="I110" s="26"/>
      <c r="J110" s="37" t="s">
        <v>11</v>
      </c>
    </row>
    <row r="111" spans="1:10" hidden="1" x14ac:dyDescent="0.25">
      <c r="A111" s="1"/>
      <c r="B111" s="24" t="s">
        <v>219</v>
      </c>
      <c r="C111" s="25" t="s">
        <v>220</v>
      </c>
      <c r="D111" s="26">
        <v>4940.3150000000005</v>
      </c>
      <c r="E111" s="26">
        <v>1294.4689899999998</v>
      </c>
      <c r="F111" s="26">
        <f t="shared" si="3"/>
        <v>-3645.8460100000007</v>
      </c>
      <c r="G111" s="27"/>
      <c r="H111" s="28" t="str">
        <f t="shared" si="2"/>
        <v>not meet</v>
      </c>
      <c r="I111" s="26"/>
      <c r="J111" s="37" t="s">
        <v>11</v>
      </c>
    </row>
    <row r="112" spans="1:10" hidden="1" x14ac:dyDescent="0.25">
      <c r="A112" s="1"/>
      <c r="B112" s="24" t="s">
        <v>221</v>
      </c>
      <c r="C112" s="25" t="s">
        <v>222</v>
      </c>
      <c r="D112" s="26">
        <v>0</v>
      </c>
      <c r="E112" s="26">
        <v>0</v>
      </c>
      <c r="F112" s="26">
        <f t="shared" si="3"/>
        <v>0</v>
      </c>
      <c r="G112" s="27"/>
      <c r="H112" s="28" t="str">
        <f t="shared" si="2"/>
        <v>not meet</v>
      </c>
      <c r="I112" s="26"/>
      <c r="J112" s="37" t="s">
        <v>11</v>
      </c>
    </row>
    <row r="113" spans="1:10" ht="25.5" hidden="1" x14ac:dyDescent="0.25">
      <c r="A113" s="1"/>
      <c r="B113" s="24" t="s">
        <v>223</v>
      </c>
      <c r="C113" s="25" t="s">
        <v>224</v>
      </c>
      <c r="D113" s="26">
        <v>0</v>
      </c>
      <c r="E113" s="26">
        <v>0</v>
      </c>
      <c r="F113" s="26">
        <f t="shared" si="3"/>
        <v>0</v>
      </c>
      <c r="G113" s="27"/>
      <c r="H113" s="28" t="str">
        <f t="shared" si="2"/>
        <v>not meet</v>
      </c>
      <c r="I113" s="26"/>
      <c r="J113" s="37" t="s">
        <v>11</v>
      </c>
    </row>
    <row r="114" spans="1:10" ht="25.5" hidden="1" x14ac:dyDescent="0.25">
      <c r="A114" s="1"/>
      <c r="B114" s="24" t="s">
        <v>226</v>
      </c>
      <c r="C114" s="25" t="s">
        <v>227</v>
      </c>
      <c r="D114" s="26">
        <v>0</v>
      </c>
      <c r="E114" s="26">
        <v>0</v>
      </c>
      <c r="F114" s="26">
        <f t="shared" si="3"/>
        <v>0</v>
      </c>
      <c r="G114" s="27"/>
      <c r="H114" s="28" t="str">
        <f t="shared" si="2"/>
        <v>not meet</v>
      </c>
      <c r="I114" s="26"/>
      <c r="J114" s="37" t="s">
        <v>11</v>
      </c>
    </row>
    <row r="115" spans="1:10" ht="25.5" hidden="1" x14ac:dyDescent="0.25">
      <c r="A115" s="1"/>
      <c r="B115" s="24" t="s">
        <v>228</v>
      </c>
      <c r="C115" s="25" t="s">
        <v>229</v>
      </c>
      <c r="D115" s="26">
        <v>230.01256000140003</v>
      </c>
      <c r="E115" s="26">
        <v>1.7139472000000002</v>
      </c>
      <c r="F115" s="26">
        <f t="shared" si="3"/>
        <v>-228.29861280140003</v>
      </c>
      <c r="G115" s="27"/>
      <c r="H115" s="28" t="str">
        <f t="shared" si="2"/>
        <v>not meet</v>
      </c>
      <c r="I115" s="26"/>
      <c r="J115" s="37" t="s">
        <v>11</v>
      </c>
    </row>
    <row r="116" spans="1:10" hidden="1" x14ac:dyDescent="0.25">
      <c r="A116" s="1"/>
      <c r="B116" s="24" t="s">
        <v>230</v>
      </c>
      <c r="C116" s="25" t="s">
        <v>231</v>
      </c>
      <c r="D116" s="26">
        <v>325.00000000000006</v>
      </c>
      <c r="E116" s="26">
        <v>-36.539829999999995</v>
      </c>
      <c r="F116" s="26">
        <f t="shared" si="3"/>
        <v>-361.53983000000005</v>
      </c>
      <c r="G116" s="27"/>
      <c r="H116" s="28" t="str">
        <f t="shared" si="2"/>
        <v>not meet</v>
      </c>
      <c r="I116" s="26"/>
      <c r="J116" s="37" t="s">
        <v>11</v>
      </c>
    </row>
    <row r="117" spans="1:10" ht="38.25" x14ac:dyDescent="0.25">
      <c r="A117" s="1"/>
      <c r="B117" s="24" t="s">
        <v>232</v>
      </c>
      <c r="C117" s="25" t="s">
        <v>233</v>
      </c>
      <c r="D117" s="26">
        <v>0</v>
      </c>
      <c r="E117" s="26">
        <v>17974.79609</v>
      </c>
      <c r="F117" s="26">
        <f t="shared" si="3"/>
        <v>17974.79609</v>
      </c>
      <c r="G117" s="27"/>
      <c r="H117" s="28" t="s">
        <v>281</v>
      </c>
      <c r="I117" s="26"/>
      <c r="J117" s="37" t="s">
        <v>282</v>
      </c>
    </row>
    <row r="118" spans="1:10" hidden="1" x14ac:dyDescent="0.25">
      <c r="A118" s="1"/>
      <c r="B118" s="24" t="s">
        <v>234</v>
      </c>
      <c r="C118" s="25" t="s">
        <v>235</v>
      </c>
      <c r="D118" s="26">
        <v>0</v>
      </c>
      <c r="E118" s="26">
        <v>0</v>
      </c>
      <c r="F118" s="26">
        <f t="shared" si="3"/>
        <v>0</v>
      </c>
      <c r="G118" s="27"/>
      <c r="H118" s="28" t="str">
        <f t="shared" si="2"/>
        <v>not meet</v>
      </c>
      <c r="I118" s="26"/>
      <c r="J118" s="37" t="s">
        <v>11</v>
      </c>
    </row>
    <row r="119" spans="1:10" ht="25.5" hidden="1" x14ac:dyDescent="0.25">
      <c r="A119" s="1"/>
      <c r="B119" s="24" t="s">
        <v>236</v>
      </c>
      <c r="C119" s="25" t="s">
        <v>237</v>
      </c>
      <c r="D119" s="26">
        <v>0</v>
      </c>
      <c r="E119" s="26">
        <v>0</v>
      </c>
      <c r="F119" s="26">
        <f t="shared" si="3"/>
        <v>0</v>
      </c>
      <c r="G119" s="27"/>
      <c r="H119" s="28" t="str">
        <f t="shared" si="2"/>
        <v>not meet</v>
      </c>
      <c r="I119" s="26"/>
      <c r="J119" s="37" t="s">
        <v>11</v>
      </c>
    </row>
    <row r="120" spans="1:10" ht="25.5" hidden="1" x14ac:dyDescent="0.25">
      <c r="A120" s="1"/>
      <c r="B120" s="24" t="s">
        <v>238</v>
      </c>
      <c r="C120" s="25" t="s">
        <v>239</v>
      </c>
      <c r="D120" s="26">
        <v>0</v>
      </c>
      <c r="E120" s="26">
        <v>0</v>
      </c>
      <c r="F120" s="26">
        <f t="shared" si="3"/>
        <v>0</v>
      </c>
      <c r="G120" s="27"/>
      <c r="H120" s="28" t="str">
        <f t="shared" si="2"/>
        <v>not meet</v>
      </c>
      <c r="I120" s="26"/>
      <c r="J120" s="37" t="s">
        <v>11</v>
      </c>
    </row>
    <row r="121" spans="1:10" hidden="1" x14ac:dyDescent="0.25">
      <c r="A121" s="1"/>
      <c r="B121" s="24" t="s">
        <v>240</v>
      </c>
      <c r="C121" s="25" t="s">
        <v>241</v>
      </c>
      <c r="D121" s="26">
        <v>0</v>
      </c>
      <c r="E121" s="26">
        <v>0</v>
      </c>
      <c r="F121" s="26">
        <f t="shared" si="3"/>
        <v>0</v>
      </c>
      <c r="G121" s="27"/>
      <c r="H121" s="28" t="str">
        <f t="shared" si="2"/>
        <v>not meet</v>
      </c>
      <c r="I121" s="26"/>
      <c r="J121" s="37" t="s">
        <v>11</v>
      </c>
    </row>
    <row r="122" spans="1:10" hidden="1" x14ac:dyDescent="0.25">
      <c r="A122" s="1"/>
      <c r="B122" s="24" t="s">
        <v>242</v>
      </c>
      <c r="C122" s="25" t="s">
        <v>243</v>
      </c>
      <c r="D122" s="26">
        <v>49300.026390000014</v>
      </c>
      <c r="E122" s="26">
        <v>52496.118920000001</v>
      </c>
      <c r="F122" s="26">
        <f t="shared" si="3"/>
        <v>3196.0925299999872</v>
      </c>
      <c r="G122" s="27"/>
      <c r="H122" s="28" t="str">
        <f t="shared" si="2"/>
        <v>not meet</v>
      </c>
      <c r="I122" s="26"/>
      <c r="J122" s="37" t="s">
        <v>11</v>
      </c>
    </row>
    <row r="123" spans="1:10" hidden="1" x14ac:dyDescent="0.25">
      <c r="A123" s="1"/>
      <c r="B123" s="24" t="s">
        <v>244</v>
      </c>
      <c r="C123" s="25" t="s">
        <v>245</v>
      </c>
      <c r="D123" s="26">
        <v>4382.3940000000002</v>
      </c>
      <c r="E123" s="26">
        <v>4701.7439899999999</v>
      </c>
      <c r="F123" s="26">
        <f t="shared" si="3"/>
        <v>319.34998999999971</v>
      </c>
      <c r="G123" s="27"/>
      <c r="H123" s="28" t="str">
        <f t="shared" si="2"/>
        <v>not meet</v>
      </c>
      <c r="I123" s="26"/>
      <c r="J123" s="37" t="s">
        <v>11</v>
      </c>
    </row>
    <row r="124" spans="1:10" hidden="1" x14ac:dyDescent="0.25">
      <c r="A124" s="1"/>
      <c r="B124" s="24" t="s">
        <v>246</v>
      </c>
      <c r="C124" s="25" t="s">
        <v>247</v>
      </c>
      <c r="D124" s="26">
        <v>909.81010927536227</v>
      </c>
      <c r="E124" s="26">
        <v>510.54510927536239</v>
      </c>
      <c r="F124" s="26">
        <f t="shared" si="3"/>
        <v>-399.26499999999987</v>
      </c>
      <c r="G124" s="27"/>
      <c r="H124" s="28" t="str">
        <f t="shared" si="2"/>
        <v>not meet</v>
      </c>
      <c r="I124" s="26"/>
      <c r="J124" s="37" t="s">
        <v>11</v>
      </c>
    </row>
    <row r="125" spans="1:10" hidden="1" x14ac:dyDescent="0.25">
      <c r="A125" s="1"/>
      <c r="B125" s="24" t="s">
        <v>248</v>
      </c>
      <c r="C125" s="25" t="s">
        <v>249</v>
      </c>
      <c r="D125" s="26">
        <v>0</v>
      </c>
      <c r="E125" s="26">
        <v>0</v>
      </c>
      <c r="F125" s="26">
        <f t="shared" si="3"/>
        <v>0</v>
      </c>
      <c r="G125" s="27"/>
      <c r="H125" s="28" t="str">
        <f t="shared" si="2"/>
        <v>not meet</v>
      </c>
      <c r="I125" s="26"/>
      <c r="J125" s="37" t="s">
        <v>11</v>
      </c>
    </row>
    <row r="126" spans="1:10" ht="25.5" hidden="1" x14ac:dyDescent="0.25">
      <c r="A126" s="1"/>
      <c r="B126" s="24" t="s">
        <v>250</v>
      </c>
      <c r="C126" s="25" t="s">
        <v>251</v>
      </c>
      <c r="D126" s="26">
        <v>0</v>
      </c>
      <c r="E126" s="26">
        <v>0</v>
      </c>
      <c r="F126" s="26">
        <f t="shared" si="3"/>
        <v>0</v>
      </c>
      <c r="G126" s="27"/>
      <c r="H126" s="28" t="str">
        <f t="shared" si="2"/>
        <v>not meet</v>
      </c>
      <c r="I126" s="26"/>
      <c r="J126" s="37" t="s">
        <v>11</v>
      </c>
    </row>
    <row r="127" spans="1:10" ht="25.5" hidden="1" x14ac:dyDescent="0.25">
      <c r="A127" s="1"/>
      <c r="B127" s="24" t="s">
        <v>252</v>
      </c>
      <c r="C127" s="25" t="s">
        <v>253</v>
      </c>
      <c r="D127" s="26">
        <v>0</v>
      </c>
      <c r="E127" s="26">
        <v>0</v>
      </c>
      <c r="F127" s="26">
        <f t="shared" si="3"/>
        <v>0</v>
      </c>
      <c r="G127" s="27"/>
      <c r="H127" s="28" t="str">
        <f t="shared" si="2"/>
        <v>not meet</v>
      </c>
      <c r="I127" s="26"/>
      <c r="J127" s="37" t="s">
        <v>11</v>
      </c>
    </row>
    <row r="128" spans="1:10" hidden="1" x14ac:dyDescent="0.25">
      <c r="A128" s="1"/>
      <c r="B128" s="24" t="s">
        <v>254</v>
      </c>
      <c r="C128" s="25" t="s">
        <v>255</v>
      </c>
      <c r="D128" s="26">
        <v>0</v>
      </c>
      <c r="E128" s="26">
        <v>0</v>
      </c>
      <c r="F128" s="26">
        <f t="shared" si="3"/>
        <v>0</v>
      </c>
      <c r="G128" s="27"/>
      <c r="H128" s="28" t="str">
        <f t="shared" si="2"/>
        <v>not meet</v>
      </c>
      <c r="I128" s="26"/>
      <c r="J128" s="37" t="s">
        <v>11</v>
      </c>
    </row>
    <row r="129" spans="1:10" hidden="1" x14ac:dyDescent="0.25">
      <c r="A129" s="1"/>
      <c r="B129" s="24" t="s">
        <v>256</v>
      </c>
      <c r="C129" s="25" t="s">
        <v>257</v>
      </c>
      <c r="D129" s="26">
        <v>0</v>
      </c>
      <c r="E129" s="26">
        <v>0</v>
      </c>
      <c r="F129" s="26">
        <f t="shared" si="3"/>
        <v>0</v>
      </c>
      <c r="G129" s="27"/>
      <c r="H129" s="28" t="str">
        <f t="shared" si="2"/>
        <v>not meet</v>
      </c>
      <c r="I129" s="26"/>
      <c r="J129" s="37" t="s">
        <v>11</v>
      </c>
    </row>
    <row r="130" spans="1:10" hidden="1" x14ac:dyDescent="0.25">
      <c r="A130" s="1"/>
      <c r="B130" s="24" t="s">
        <v>258</v>
      </c>
      <c r="C130" s="25" t="s">
        <v>259</v>
      </c>
      <c r="D130" s="26">
        <v>0</v>
      </c>
      <c r="E130" s="26">
        <v>0</v>
      </c>
      <c r="F130" s="26">
        <f t="shared" si="3"/>
        <v>0</v>
      </c>
      <c r="G130" s="27"/>
      <c r="H130" s="28" t="str">
        <f t="shared" si="2"/>
        <v>not meet</v>
      </c>
      <c r="I130" s="26"/>
      <c r="J130" s="37" t="s">
        <v>11</v>
      </c>
    </row>
    <row r="131" spans="1:10" hidden="1" x14ac:dyDescent="0.25">
      <c r="A131" s="1"/>
      <c r="B131" s="24" t="s">
        <v>260</v>
      </c>
      <c r="C131" s="25" t="s">
        <v>261</v>
      </c>
      <c r="D131" s="26">
        <v>0</v>
      </c>
      <c r="E131" s="26">
        <v>0</v>
      </c>
      <c r="F131" s="26">
        <f t="shared" si="3"/>
        <v>0</v>
      </c>
      <c r="G131" s="27"/>
      <c r="H131" s="28" t="str">
        <f t="shared" si="2"/>
        <v>not meet</v>
      </c>
      <c r="I131" s="26"/>
      <c r="J131" s="37" t="s">
        <v>11</v>
      </c>
    </row>
    <row r="132" spans="1:10" hidden="1" x14ac:dyDescent="0.25">
      <c r="A132" s="1"/>
      <c r="B132" s="24" t="s">
        <v>262</v>
      </c>
      <c r="C132" s="25" t="s">
        <v>263</v>
      </c>
      <c r="D132" s="26">
        <v>0</v>
      </c>
      <c r="E132" s="26">
        <v>0</v>
      </c>
      <c r="F132" s="26">
        <f t="shared" si="3"/>
        <v>0</v>
      </c>
      <c r="G132" s="27"/>
      <c r="H132" s="28" t="str">
        <f t="shared" si="2"/>
        <v>not meet</v>
      </c>
      <c r="I132" s="26"/>
      <c r="J132" s="37" t="s">
        <v>11</v>
      </c>
    </row>
    <row r="133" spans="1:10" ht="25.5" hidden="1" x14ac:dyDescent="0.25">
      <c r="A133" s="1"/>
      <c r="B133" s="24" t="s">
        <v>264</v>
      </c>
      <c r="C133" s="25" t="s">
        <v>265</v>
      </c>
      <c r="D133" s="26">
        <v>0</v>
      </c>
      <c r="E133" s="26">
        <v>0</v>
      </c>
      <c r="F133" s="26">
        <f t="shared" si="3"/>
        <v>0</v>
      </c>
      <c r="G133" s="27"/>
      <c r="H133" s="28" t="str">
        <f t="shared" si="2"/>
        <v>not meet</v>
      </c>
      <c r="I133" s="26"/>
      <c r="J133" s="37" t="s">
        <v>11</v>
      </c>
    </row>
    <row r="134" spans="1:10" hidden="1" x14ac:dyDescent="0.25">
      <c r="A134" s="1"/>
      <c r="B134" s="24" t="s">
        <v>266</v>
      </c>
      <c r="C134" s="25" t="s">
        <v>267</v>
      </c>
      <c r="D134" s="26">
        <v>0</v>
      </c>
      <c r="E134" s="26">
        <v>0</v>
      </c>
      <c r="F134" s="26">
        <f t="shared" si="3"/>
        <v>0</v>
      </c>
      <c r="G134" s="27"/>
      <c r="H134" s="28" t="str">
        <f t="shared" si="2"/>
        <v>not meet</v>
      </c>
      <c r="I134" s="26"/>
      <c r="J134" s="37" t="s">
        <v>11</v>
      </c>
    </row>
    <row r="135" spans="1:10" ht="25.5" hidden="1" x14ac:dyDescent="0.25">
      <c r="A135" s="1"/>
      <c r="B135" s="24" t="s">
        <v>268</v>
      </c>
      <c r="C135" s="25" t="s">
        <v>269</v>
      </c>
      <c r="D135" s="26">
        <v>0</v>
      </c>
      <c r="E135" s="26">
        <v>0</v>
      </c>
      <c r="F135" s="26">
        <f t="shared" si="3"/>
        <v>0</v>
      </c>
      <c r="G135" s="27"/>
      <c r="H135" s="28" t="str">
        <f t="shared" ref="H135:H136" si="4">IF(ISERROR(IF(AND(ABS(F135/D135)&gt;0.2,ABS(F135)&gt;10000),"meet","not meet")),"not meet",IF(AND(ABS(F135/D135)&gt;0.2,ABS(F135)&gt;10000),"meet","not meet"))</f>
        <v>not meet</v>
      </c>
      <c r="I135" s="26"/>
      <c r="J135" s="37" t="s">
        <v>11</v>
      </c>
    </row>
    <row r="136" spans="1:10" hidden="1" x14ac:dyDescent="0.25">
      <c r="A136" s="1"/>
      <c r="B136" s="24" t="s">
        <v>270</v>
      </c>
      <c r="C136" s="25" t="s">
        <v>271</v>
      </c>
      <c r="D136" s="26">
        <v>0</v>
      </c>
      <c r="E136" s="26">
        <v>0</v>
      </c>
      <c r="F136" s="26">
        <f t="shared" ref="F136" si="5">E136-D136</f>
        <v>0</v>
      </c>
      <c r="G136" s="27"/>
      <c r="H136" s="28" t="str">
        <f t="shared" si="4"/>
        <v>not meet</v>
      </c>
      <c r="I136" s="26"/>
      <c r="J136" s="37" t="s">
        <v>11</v>
      </c>
    </row>
    <row r="138" spans="1:10" s="38" customFormat="1" x14ac:dyDescent="0.25">
      <c r="B138" s="48" t="s">
        <v>283</v>
      </c>
      <c r="C138" s="48"/>
      <c r="D138" s="39">
        <f>-SUM(D34,D57,D62)</f>
        <v>-994250</v>
      </c>
      <c r="E138" s="39">
        <f>-SUM(E34,E57,E62)</f>
        <v>-695039.45595999993</v>
      </c>
      <c r="F138" s="39"/>
    </row>
    <row r="140" spans="1:10" ht="15.75" thickBot="1" x14ac:dyDescent="0.3">
      <c r="C140" s="40" t="s">
        <v>272</v>
      </c>
      <c r="D140" s="41">
        <f>SUM(D7:D138)</f>
        <v>2891304.6718516606</v>
      </c>
      <c r="E140" s="41">
        <f>SUM(E7:E138)</f>
        <v>2694538.8982749013</v>
      </c>
      <c r="F140" s="41">
        <f t="shared" ref="F140" si="6">E140-D140</f>
        <v>-196765.77357675927</v>
      </c>
    </row>
  </sheetData>
  <autoFilter xmlns:x14="http://schemas.microsoft.com/office/spreadsheetml/2009/9/main" ref="B6:J136" xr:uid="{5B7B20D0-9BC2-45B4-89AE-E57131523282}">
    <filterColumn colId="8">
      <filters>
        <mc:AlternateContent xmlns:mc="http://schemas.openxmlformats.org/markup-compatibility/2006">
          <mc:Choice Requires="x14">
            <x14:filter val="Variance mainly driven by:_x000a_ - 2022 forecast showed cost for entire MAT code 94A which includes non-WMP related work; while 2022 Actuals are selecting specific SCADA projects that mitigate PSPS impacts"/>
            <x14:filter val="Variance mainly driven by:_x000a_ - Actuals lower due to updated planned transmission system hardening projects to be completed in 2022; in addition forecast was reduced to exclude idle line removal costs which are disallowed for recovery._x000a_"/>
            <x14:filter val="Variance mainly driven by:_x000a_ - Covered conductor installation - favorable unit cost performance from reduction of pre-construction vegetation clearing and implementation of unit price RFP contract strategy_x000a_ - Undergrounding program - timing variance of readiness budget for our 2023 UG portfolio of projects. The forecast for scoping, estimating/design, permitting, and pre-construction of 2023 projects (costs which would be incurred in 2022) did not materialize as initially forecasted."/>
            <x14:filter val="Variance mainly driven by:_x000a_ - Decreased program forecast due to budgetary reduction. Program paused transmission efforts in late 2021. In 2022, the program did not receive the required funding necessary to continue efforts to deploy DTS-FAST. In the interim, the program is looking to make the system more scalable and cost effective to deploy."/>
            <x14:filter val="Variance mainly driven by:_x000a_ - Due to budget/financial constraints, some Right-of-Way work was deferred to 2023"/>
            <x14:filter val="Variance mainly driven by:_x000a_ - favorable unit cost performance"/>
            <x14:filter val="Variance mainly driven by:_x000a_ - favorable unit cost performance from reduction of pre-construction vegetation clearing and implementation of unit price RFP contract strategy"/>
            <x14:filter val="Variance mainly driven by:_x000a_ - higher cost of materials/equipment due to supply chain issues_x000a_ - higher usage of contract resources"/>
            <x14:filter val="Variance mainly driven by:_x000a_ - Lower spend on CMEP capital projects due to long lead time for capital projects identification and development_x000a_ - Distribution Microgrids PIH: Actual costs lower due to much of work completed prior to 2022, also updated workplan for 4 locations, 3 improvement projects."/>
            <x14:filter val="Variance mainly driven by:_x000a_ - lower than forecasted number of remote grid capital projects completed"/>
            <x14:filter val="Variance mainly driven by:_x000a_ - Substation capital work done/started (e.g., IPAC cabinet and relay replacements and Circuit Breaker replacements) to allow for enabled EPSS settings"/>
            <x14:filter val="Variance mainly driven by:_x000a_ - timing variance of readiness budget for our 2023 UG portfolio of projects. The forecast for scoping, estimating/design, permitting, and pre-construction of 2023 projects (costs which would be incurred in 2022) did not materialize as initially forecasted."/>
            <x14:filter val="Variance mainly driven by:_x000a_- anticipated delays in the work scheduled due to permitting and access constraints for multiple Ignacio-Mare Island (230kV) tower replacements. _x000a_ - Underrun driven due to favorability vs original job estimate from successful contract negotiations on Lammers-Kasson (115kV) and SF Martin (115kV) Projects._x000a_- Project deferrals due to funding constraints"/>
          </mc:Choice>
          <mc:Fallback>
            <filter val="Variance mainly driven by:_x000a_ - 2022 forecast showed cost for entire MAT code 94A which includes non-WMP related work; while 2022 Actuals are selecting specific SCADA projects that mitigate PSPS impacts"/>
            <filter val="Variance mainly driven by:_x000a_ - Actuals lower due to updated planned transmission system hardening projects to be completed in 2022; in addition forecast was reduced to exclude idle line removal costs which are disallowed for recovery._x000a_"/>
            <filter val="Variance mainly driven by:_x000a_ - Due to budget/financial constraints, some Right-of-Way work was deferred to 2023"/>
            <filter val="Variance mainly driven by:_x000a_ - favorable unit cost performance"/>
            <filter val="Variance mainly driven by:_x000a_ - favorable unit cost performance from reduction of pre-construction vegetation clearing and implementation of unit price RFP contract strategy"/>
            <filter val="Variance mainly driven by:_x000a_ - higher cost of materials/equipment due to supply chain issues_x000a_ - higher usage of contract resources"/>
            <filter val="Variance mainly driven by:_x000a_ - lower than forecasted number of remote grid capital projects completed"/>
            <filter val="Variance mainly driven by:_x000a_ - Substation capital work done/started (e.g., IPAC cabinet and relay replacements and Circuit Breaker replacements) to allow for enabled EPSS settings"/>
          </mc:Fallback>
        </mc:AlternateContent>
      </filters>
    </filterColumn>
  </autoFilter>
  <mergeCells count="3">
    <mergeCell ref="D2:J2"/>
    <mergeCell ref="D5:E5"/>
    <mergeCell ref="B138:C138"/>
  </mergeCells>
  <conditionalFormatting sqref="B1:B5">
    <cfRule type="duplicateValues" dxfId="0" priority="3"/>
  </conditionalFormatting>
  <pageMargins left="0.7" right="0.7" top="0.75" bottom="0.75" header="0.3" footer="0.3"/>
  <pageSetup orientation="portrait" r:id="rId1"/>
  <headerFooter>
    <oddFooter>&amp;C&amp;1#&amp;"Calibri"&amp;10&amp;K000000Internal</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lcf76f155ced4ddcb4097134ff3c332f xmlns="d72ebb01-2fc3-4dac-9dea-5e872f1c6030">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22" ma:contentTypeDescription="Create a new document." ma:contentTypeScope="" ma:versionID="e3131ea0e4f336256a42e493a6996384">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c8d0ddc4b7bdfee40b36b1c573812597"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Location" ma:index="26" nillable="true" ma:displayName="Location"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a1023ccf-7cb6-4ee1-9475-b660b0644bb5" ContentTypeId="0x0101" PreviousValue="tru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F48085-2A62-492D-87DA-B98108411288}">
  <ds:schemaRefs>
    <ds:schemaRef ds:uri="http://purl.org/dc/elements/1.1/"/>
    <ds:schemaRef ds:uri="http://schemas.microsoft.com/office/2006/metadata/properties"/>
    <ds:schemaRef ds:uri="d72ebb01-2fc3-4dac-9dea-5e872f1c6030"/>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fdec3331-90b9-49c6-89d0-e2a975630824"/>
    <ds:schemaRef ds:uri="97e57212-3e02-407f-8b2d-05f7d7f19b15"/>
    <ds:schemaRef ds:uri="http://www.w3.org/XML/1998/namespace"/>
    <ds:schemaRef ds:uri="http://purl.org/dc/dcmitype/"/>
  </ds:schemaRefs>
</ds:datastoreItem>
</file>

<file path=customXml/itemProps2.xml><?xml version="1.0" encoding="utf-8"?>
<ds:datastoreItem xmlns:ds="http://schemas.openxmlformats.org/officeDocument/2006/customXml" ds:itemID="{4A937F45-0C7B-4AFE-8373-F64C43D34A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d72ebb01-2fc3-4dac-9dea-5e872f1c6030"/>
    <ds:schemaRef ds:uri="fdec3331-90b9-49c6-89d0-e2a97563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9E70E7C-5510-40BD-8801-6ED3A10B15F6}">
  <ds:schemaRefs>
    <ds:schemaRef ds:uri="Microsoft.SharePoint.Taxonomy.ContentTypeSync"/>
  </ds:schemaRefs>
</ds:datastoreItem>
</file>

<file path=customXml/itemProps4.xml><?xml version="1.0" encoding="utf-8"?>
<ds:datastoreItem xmlns:ds="http://schemas.openxmlformats.org/officeDocument/2006/customXml" ds:itemID="{2B2AD676-BCE9-4491-9801-0DEE1C5D10F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xpense Summary</vt:lpstr>
      <vt:lpstr>Capital Summa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iu, Jack</dc:creator>
  <cp:keywords/>
  <dc:description/>
  <cp:lastModifiedBy>Liu, Jack</cp:lastModifiedBy>
  <cp:revision/>
  <dcterms:created xsi:type="dcterms:W3CDTF">2023-03-29T17:13:59Z</dcterms:created>
  <dcterms:modified xsi:type="dcterms:W3CDTF">2023-03-30T22:33: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3-03-29T17:17:09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66a033e6-f2ec-4b8d-9b67-599c418adfd4</vt:lpwstr>
  </property>
  <property fmtid="{D5CDD505-2E9C-101B-9397-08002B2CF9AE}" pid="8" name="MSIP_Label_64fb56ae-b253-43b2-ae76-5b0fef4d3037_ContentBits">
    <vt:lpwstr>3</vt:lpwstr>
  </property>
  <property fmtid="{D5CDD505-2E9C-101B-9397-08002B2CF9AE}" pid="9" name="ContentTypeId">
    <vt:lpwstr>0x010100641B1EC874A43D45A6CE5885CBB91BA1</vt:lpwstr>
  </property>
  <property fmtid="{D5CDD505-2E9C-101B-9397-08002B2CF9AE}" pid="10" name="MediaServiceImageTags">
    <vt:lpwstr/>
  </property>
  <property fmtid="{D5CDD505-2E9C-101B-9397-08002B2CF9AE}" pid="11" name="pgeRecordCategory">
    <vt:lpwstr/>
  </property>
</Properties>
</file>